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2.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47B2A739-ADC7-4CAD-A9D4-04D15D75B6F7}" xr6:coauthVersionLast="47" xr6:coauthVersionMax="47" xr10:uidLastSave="{00000000-0000-0000-0000-000000000000}"/>
  <workbookProtection workbookAlgorithmName="SHA-512" workbookHashValue="GaBz4hXxvWoE9jvlLf8mAgGYh93QnGPzBOfZp/Z4ITp3q4jK/wUt1bRIWyVT4/5PxdoggLvWwW+Qe226WkivZw==" workbookSaltValue="t6Uq2Yh7F7+xF8DGshxwCw==" workbookSpinCount="100000" lockStructure="1"/>
  <bookViews>
    <workbookView xWindow="-108" yWindow="-108" windowWidth="23256" windowHeight="13896" xr2:uid="{5341E089-CDA0-4B62-AC58-2E722834A449}"/>
  </bookViews>
  <sheets>
    <sheet name="【専門家活用(100億企業特例)】記入に関する注意事項" sheetId="27" r:id="rId1"/>
    <sheet name="計画変更（等）承認申請書_①." sheetId="4" r:id="rId2"/>
    <sheet name="計画変更（等）承認申請書_②." sheetId="20" r:id="rId3"/>
    <sheet name="計画変更（等）承認申請書_③." sheetId="19" r:id="rId4"/>
    <sheet name="⇒記入例" sheetId="21" r:id="rId5"/>
    <sheet name="記入例①." sheetId="28" r:id="rId6"/>
    <sheet name="リスト" sheetId="14" state="hidden" r:id="rId7"/>
    <sheet name="記入例②." sheetId="24" r:id="rId8"/>
    <sheet name="記入例③" sheetId="29" r:id="rId9"/>
  </sheets>
  <definedNames>
    <definedName name="_Order1" hidden="1">255</definedName>
    <definedName name="_Order2" hidden="1">0</definedName>
    <definedName name="_Regression_X" localSheetId="5" hidden="1">#REF!</definedName>
    <definedName name="_Regression_X" localSheetId="7" hidden="1">#REF!</definedName>
    <definedName name="_Regression_X" localSheetId="8"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7" hidden="1">#REF!</definedName>
    <definedName name="_regression_xx" localSheetId="8"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7" hidden="1">#REF!</definedName>
    <definedName name="ＡＡ" localSheetId="8"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7" hidden="1">#REF!</definedName>
    <definedName name="aaaaaa" localSheetId="8"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7" hidden="1">#REF!</definedName>
    <definedName name="ab" localSheetId="8"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7" hidden="1">#REF!</definedName>
    <definedName name="BBBB" localSheetId="8"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localSheetId="7" hidden="1">#REF!</definedName>
    <definedName name="DD" localSheetId="8"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7" hidden="1">#REF!</definedName>
    <definedName name="DUMMY" localSheetId="8"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7" hidden="1">#REF!</definedName>
    <definedName name="EE" localSheetId="8" hidden="1">#REF!</definedName>
    <definedName name="EE" localSheetId="1" hidden="1">#REF!</definedName>
    <definedName name="EE" localSheetId="2" hidden="1">#REF!</definedName>
    <definedName name="EE" localSheetId="3" hidden="1">#REF!</definedName>
    <definedName name="EE" hidden="1">#REF!</definedName>
    <definedName name="erer" hidden="1">#REF!</definedName>
    <definedName name="erre" hidden="1">#REF!</definedName>
    <definedName name="ffere" hidden="1">#REF!</definedName>
    <definedName name="ｆｆｆ" localSheetId="5" hidden="1">#REF!</definedName>
    <definedName name="ｆｆｆ" localSheetId="7" hidden="1">#REF!</definedName>
    <definedName name="ｆｆｆ" localSheetId="8"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REF!</definedName>
    <definedName name="ｇ" localSheetId="5" hidden="1">#REF!</definedName>
    <definedName name="ｇ" localSheetId="7" hidden="1">#REF!</definedName>
    <definedName name="ｇ" localSheetId="8"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7" hidden="1">#REF!</definedName>
    <definedName name="henkou" localSheetId="8"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7" hidden="1">#REF!</definedName>
    <definedName name="henkou2" localSheetId="8"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7" hidden="1">#REF!</definedName>
    <definedName name="henkou3" localSheetId="8"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7" hidden="1">#REF!</definedName>
    <definedName name="henkou4" localSheetId="8"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7" hidden="1">#REF!</definedName>
    <definedName name="Ｉ" localSheetId="8"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7" hidden="1">#REF!</definedName>
    <definedName name="ｊ" localSheetId="8"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7" hidden="1">#REF!</definedName>
    <definedName name="ｋ" localSheetId="8"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7" hidden="1">#REF!</definedName>
    <definedName name="ｋｋ" localSheetId="8"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7" hidden="1">#REF!</definedName>
    <definedName name="ｌ" localSheetId="8"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7" hidden="1">#REF!</definedName>
    <definedName name="ｍ" localSheetId="8"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7" hidden="1">#REF!</definedName>
    <definedName name="ＭＭＭＭ" localSheetId="8"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7" hidden="1">#REF!</definedName>
    <definedName name="ｎ" localSheetId="8"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7" hidden="1">#REF!</definedName>
    <definedName name="ｐ" localSheetId="8"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7" hidden="1">#REF!</definedName>
    <definedName name="ＰＰ" localSheetId="8"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専門家活用(100億企業特例)】記入に関する注意事項'!$A$1:$S$111</definedName>
    <definedName name="_xlnm.Print_Area" localSheetId="5">記入例①.!$A$1:$S$129</definedName>
    <definedName name="_xlnm.Print_Area" localSheetId="7">記入例②.!$A$1:$S$71</definedName>
    <definedName name="_xlnm.Print_Area" localSheetId="8">記入例③!$A$1:$S$122</definedName>
    <definedName name="_xlnm.Print_Area" localSheetId="1">'計画変更（等）承認申請書_①.'!$A$1:$S$129</definedName>
    <definedName name="_xlnm.Print_Area" localSheetId="2">'計画変更（等）承認申請書_②.'!$A$1:$S$71</definedName>
    <definedName name="_xlnm.Print_Area" localSheetId="3">'計画変更（等）承認申請書_③.'!$A$1:$S$122</definedName>
    <definedName name="ｑ" localSheetId="5" hidden="1">#REF!</definedName>
    <definedName name="ｑ" localSheetId="7" hidden="1">#REF!</definedName>
    <definedName name="ｑ" localSheetId="8"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7" hidden="1">#REF!</definedName>
    <definedName name="RD検証" localSheetId="8"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7" hidden="1">#REF!</definedName>
    <definedName name="rerere" localSheetId="8"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7" hidden="1">#REF!</definedName>
    <definedName name="s" localSheetId="8"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7" hidden="1">#REF!</definedName>
    <definedName name="SD" localSheetId="8"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7" hidden="1">#REF!</definedName>
    <definedName name="ＳＳＳ" localSheetId="8"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7" hidden="1">#REF!</definedName>
    <definedName name="test" localSheetId="8"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7" hidden="1">#REF!</definedName>
    <definedName name="u" localSheetId="8"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7" hidden="1">#REF!</definedName>
    <definedName name="ｖ" localSheetId="8"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7" hidden="1">#REF!</definedName>
    <definedName name="WW" localSheetId="8"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7" hidden="1">#REF!</definedName>
    <definedName name="x" localSheetId="8"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7" hidden="1">#REF!</definedName>
    <definedName name="XREF_COLUMN_1" localSheetId="8"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7" hidden="1">#REF!</definedName>
    <definedName name="XREF_COLUMN_11" localSheetId="8"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REF!</definedName>
    <definedName name="XREF_COLUMN_14" hidden="1">#REF!</definedName>
    <definedName name="XREF_COLUMN_15" localSheetId="5" hidden="1">#REF!</definedName>
    <definedName name="XREF_COLUMN_15" localSheetId="7" hidden="1">#REF!</definedName>
    <definedName name="XREF_COLUMN_15" localSheetId="8"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7" hidden="1">#REF!</definedName>
    <definedName name="XREF_COLUMN_16" localSheetId="8"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REF!</definedName>
    <definedName name="XREF_COLUMN_18" hidden="1">#REF!</definedName>
    <definedName name="XREF_COLUMN_2" localSheetId="5" hidden="1">#REF!</definedName>
    <definedName name="XREF_COLUMN_2" localSheetId="7" hidden="1">#REF!</definedName>
    <definedName name="XREF_COLUMN_2" localSheetId="8"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5" hidden="1">#REF!</definedName>
    <definedName name="XREF_COLUMN_8" localSheetId="7" hidden="1">#REF!</definedName>
    <definedName name="XREF_COLUMN_8" localSheetId="8"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7" hidden="1">#REF!</definedName>
    <definedName name="XREF_COLUMN_9" localSheetId="8"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7" hidden="1">#REF!</definedName>
    <definedName name="XRefActiveRow" localSheetId="8"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7" hidden="1">#REF!</definedName>
    <definedName name="XRefCopy10Row" localSheetId="8"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7" hidden="1">#REF!</definedName>
    <definedName name="XRefCopy11Row" localSheetId="8"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REF!</definedName>
    <definedName name="XRefCopy12Row" localSheetId="5" hidden="1">#REF!</definedName>
    <definedName name="XRefCopy12Row" localSheetId="7" hidden="1">#REF!</definedName>
    <definedName name="XRefCopy12Row" localSheetId="8"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7" hidden="1">#REF!</definedName>
    <definedName name="XRefCopy13" localSheetId="8"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7" hidden="1">#REF!</definedName>
    <definedName name="XRefCopy13Row" localSheetId="8"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7" hidden="1">#REF!</definedName>
    <definedName name="XRefCopy14Row" localSheetId="8"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7" hidden="1">#REF!</definedName>
    <definedName name="XRefCopy15Row" localSheetId="8"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7" hidden="1">#REF!</definedName>
    <definedName name="XRefCopy16Row" localSheetId="8"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7" hidden="1">#REF!</definedName>
    <definedName name="XRefCopy17Row" localSheetId="8"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7" hidden="1">#REF!</definedName>
    <definedName name="XRefCopy18Row" localSheetId="8"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7" hidden="1">#REF!</definedName>
    <definedName name="XRefCopy19Row" localSheetId="8"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7" hidden="1">#REF!</definedName>
    <definedName name="XRefCopy1Row" localSheetId="8"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7" hidden="1">#REF!</definedName>
    <definedName name="XRefCopy20Row" localSheetId="8"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7" hidden="1">#REF!</definedName>
    <definedName name="XRefCopy21Row" localSheetId="8"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7" hidden="1">#REF!</definedName>
    <definedName name="XRefCopy22Row" localSheetId="8"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7" hidden="1">#REF!</definedName>
    <definedName name="XRefCopy23Row" localSheetId="8"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7" hidden="1">#REF!</definedName>
    <definedName name="XRefCopy24Row" localSheetId="8"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7" hidden="1">#REF!</definedName>
    <definedName name="XRefCopy25Row" localSheetId="8"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7" hidden="1">#REF!</definedName>
    <definedName name="XRefCopy26Row" localSheetId="8"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7" hidden="1">#REF!</definedName>
    <definedName name="XRefCopy27Row" localSheetId="8"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7" hidden="1">#REF!</definedName>
    <definedName name="XRefCopy28Row" localSheetId="8"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7" hidden="1">#REF!</definedName>
    <definedName name="XRefCopy29Row" localSheetId="8"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7" hidden="1">#REF!</definedName>
    <definedName name="XRefCopy2Row" localSheetId="8"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7" hidden="1">#REF!</definedName>
    <definedName name="XRefCopy30Row" localSheetId="8"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REF!</definedName>
    <definedName name="XRefCopy31Row" localSheetId="5" hidden="1">#REF!</definedName>
    <definedName name="XRefCopy31Row" localSheetId="7" hidden="1">#REF!</definedName>
    <definedName name="XRefCopy31Row" localSheetId="8"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REF!</definedName>
    <definedName name="XRefCopy32Row" localSheetId="5" hidden="1">#REF!</definedName>
    <definedName name="XRefCopy32Row" localSheetId="7" hidden="1">#REF!</definedName>
    <definedName name="XRefCopy32Row" localSheetId="8"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7" hidden="1">#REF!</definedName>
    <definedName name="XRefCopy33Row" localSheetId="8"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7" hidden="1">#REF!</definedName>
    <definedName name="XRefCopy34Row" localSheetId="8"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7" hidden="1">#REF!</definedName>
    <definedName name="XRefCopy35Row" localSheetId="8"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7" hidden="1">#REF!</definedName>
    <definedName name="XRefCopy36Row" localSheetId="8"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7" hidden="1">#REF!</definedName>
    <definedName name="XRefCopy37Row" localSheetId="8"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7" hidden="1">#REF!</definedName>
    <definedName name="XRefCopy38Row" localSheetId="8"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7" hidden="1">#REF!</definedName>
    <definedName name="XRefCopy39Row" localSheetId="8"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7" hidden="1">#REF!</definedName>
    <definedName name="XRefCopy3Row" localSheetId="8"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7" hidden="1">#REF!</definedName>
    <definedName name="XRefCopy40Row" localSheetId="8"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7" hidden="1">#REF!</definedName>
    <definedName name="XRefCopy41Row" localSheetId="8"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7" hidden="1">#REF!</definedName>
    <definedName name="XRefCopy42Row" localSheetId="8"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7" hidden="1">#REF!</definedName>
    <definedName name="XRefCopy43Row" localSheetId="8"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7" hidden="1">#REF!</definedName>
    <definedName name="XRefCopy44Row" localSheetId="8"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7" hidden="1">#REF!</definedName>
    <definedName name="XRefCopy45Row" localSheetId="8"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7" hidden="1">#REF!</definedName>
    <definedName name="XRefCopy46Row" localSheetId="8"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7" hidden="1">#REF!</definedName>
    <definedName name="XRefCopy47Row" localSheetId="8"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7" hidden="1">#REF!</definedName>
    <definedName name="XRefCopy48Row" localSheetId="8"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7" hidden="1">#REF!</definedName>
    <definedName name="XRefCopy49Row" localSheetId="8"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7" hidden="1">#REF!</definedName>
    <definedName name="XRefCopy4Row" localSheetId="8"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7" hidden="1">#REF!</definedName>
    <definedName name="XRefCopy5" localSheetId="8"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7" hidden="1">#REF!</definedName>
    <definedName name="XRefCopy50Row" localSheetId="8"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7" hidden="1">#REF!</definedName>
    <definedName name="XRefCopy51Row" localSheetId="8"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7" hidden="1">#REF!</definedName>
    <definedName name="XRefCopy52Row" localSheetId="8"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7" hidden="1">#REF!</definedName>
    <definedName name="XRefCopy53Row" localSheetId="8"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7" hidden="1">#REF!</definedName>
    <definedName name="XRefCopy54Row" localSheetId="8"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7" hidden="1">#REF!</definedName>
    <definedName name="XRefCopy5Row" localSheetId="8"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7" hidden="1">#REF!</definedName>
    <definedName name="XRefCopy6" localSheetId="8"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7" hidden="1">#REF!</definedName>
    <definedName name="XRefCopy6Row" localSheetId="8"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7" hidden="1">#REF!</definedName>
    <definedName name="XRefCopy7Row" localSheetId="8"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7" hidden="1">#REF!</definedName>
    <definedName name="XRefCopy8Row" localSheetId="8"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7" hidden="1">#REF!</definedName>
    <definedName name="XRefCopy9Row" localSheetId="8"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7" hidden="1">#REF!</definedName>
    <definedName name="XRefPaste1" localSheetId="8"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7" hidden="1">#REF!</definedName>
    <definedName name="XRefPaste10Row" localSheetId="8"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7" hidden="1">#REF!</definedName>
    <definedName name="XRefPaste11Row" localSheetId="8"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REF!</definedName>
    <definedName name="XRefPaste12Row" localSheetId="5" hidden="1">#REF!</definedName>
    <definedName name="XRefPaste12Row" localSheetId="7" hidden="1">#REF!</definedName>
    <definedName name="XRefPaste12Row" localSheetId="8"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7" hidden="1">#REF!</definedName>
    <definedName name="XRefPaste13" localSheetId="8"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7" hidden="1">#REF!</definedName>
    <definedName name="XRefPaste13Row" localSheetId="8"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7" hidden="1">#REF!</definedName>
    <definedName name="XRefPaste14" localSheetId="8"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7" hidden="1">#REF!</definedName>
    <definedName name="XRefPaste14Row" localSheetId="8"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7" hidden="1">#REF!</definedName>
    <definedName name="XRefPaste15Row" localSheetId="8"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REF!</definedName>
    <definedName name="XRefPaste16Row" localSheetId="5" hidden="1">#REF!</definedName>
    <definedName name="XRefPaste16Row" localSheetId="7" hidden="1">#REF!</definedName>
    <definedName name="XRefPaste16Row" localSheetId="8"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7" hidden="1">#REF!</definedName>
    <definedName name="XRefPaste17Row" localSheetId="8"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7" hidden="1">#REF!</definedName>
    <definedName name="XRefPaste18Row" localSheetId="8"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7" hidden="1">#REF!</definedName>
    <definedName name="XRefPaste19" localSheetId="8"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7" hidden="1">#REF!</definedName>
    <definedName name="XRefPaste19Row" localSheetId="8"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7" hidden="1">#REF!</definedName>
    <definedName name="XRefPaste1Row" localSheetId="8"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7" hidden="1">#REF!</definedName>
    <definedName name="XRefPaste2" localSheetId="8"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7" hidden="1">#REF!</definedName>
    <definedName name="XRefPaste20Row" localSheetId="8"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7" hidden="1">#REF!</definedName>
    <definedName name="XRefPaste21" localSheetId="8"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7" hidden="1">#REF!</definedName>
    <definedName name="XRefPaste21Row" localSheetId="8"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REF!</definedName>
    <definedName name="XRefPaste22Row" localSheetId="5" hidden="1">#REF!</definedName>
    <definedName name="XRefPaste22Row" localSheetId="7" hidden="1">#REF!</definedName>
    <definedName name="XRefPaste22Row" localSheetId="8"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7" hidden="1">#REF!</definedName>
    <definedName name="XRefPaste23" localSheetId="8"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7" hidden="1">#REF!</definedName>
    <definedName name="XRefPaste23Row" localSheetId="8"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7" hidden="1">#REF!</definedName>
    <definedName name="XRefPaste24" localSheetId="8"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7" hidden="1">#REF!</definedName>
    <definedName name="XRefPaste24Row" localSheetId="8"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7" hidden="1">#REF!</definedName>
    <definedName name="XRefPaste25Row" localSheetId="8"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7" hidden="1">#REF!</definedName>
    <definedName name="XRefPaste26Row" localSheetId="8"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7" hidden="1">#REF!</definedName>
    <definedName name="XRefPaste27Row" localSheetId="8"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7" hidden="1">#REF!</definedName>
    <definedName name="XRefPaste28Row" localSheetId="8"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REF!</definedName>
    <definedName name="XRefPaste29Row" localSheetId="5" hidden="1">#REF!</definedName>
    <definedName name="XRefPaste29Row" localSheetId="7" hidden="1">#REF!</definedName>
    <definedName name="XRefPaste29Row" localSheetId="8"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7" hidden="1">#REF!</definedName>
    <definedName name="XRefPaste2Row" localSheetId="8"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7" hidden="1">#REF!</definedName>
    <definedName name="XRefPaste3" localSheetId="8"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REF!</definedName>
    <definedName name="XRefPaste30Row" localSheetId="5" hidden="1">#REF!</definedName>
    <definedName name="XRefPaste30Row" localSheetId="7" hidden="1">#REF!</definedName>
    <definedName name="XRefPaste30Row" localSheetId="8"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7" hidden="1">#REF!</definedName>
    <definedName name="XRefPaste31Row" localSheetId="8"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7" hidden="1">#REF!</definedName>
    <definedName name="XRefPaste32Row" localSheetId="8"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7" hidden="1">#REF!</definedName>
    <definedName name="XRefPaste33Row" localSheetId="8"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7" hidden="1">#REF!</definedName>
    <definedName name="XRefPaste34Row" localSheetId="8"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7" hidden="1">#REF!</definedName>
    <definedName name="XRefPaste35Row" localSheetId="8"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7" hidden="1">#REF!</definedName>
    <definedName name="XRefPaste36Row" localSheetId="8"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7" hidden="1">#REF!</definedName>
    <definedName name="XRefPaste37Row" localSheetId="8"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7" hidden="1">#REF!</definedName>
    <definedName name="XRefPaste3Row" localSheetId="8"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7" hidden="1">#REF!</definedName>
    <definedName name="XRefPaste4Row" localSheetId="8"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7" hidden="1">#REF!</definedName>
    <definedName name="XRefPaste5Row" localSheetId="8"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7" hidden="1">#REF!</definedName>
    <definedName name="XRefPaste6Row" localSheetId="8"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7" hidden="1">#REF!</definedName>
    <definedName name="XRefPaste7Row" localSheetId="8"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7" hidden="1">#REF!</definedName>
    <definedName name="XRefPaste8Row" localSheetId="8"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7" hidden="1">#REF!</definedName>
    <definedName name="XRefPaste9Row" localSheetId="8"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7" hidden="1">#REF!</definedName>
    <definedName name="ｘｘｘ" localSheetId="8"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7" hidden="1">#REF!</definedName>
    <definedName name="ｙ" localSheetId="8"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7" hidden="1">#REF!</definedName>
    <definedName name="ｚ" localSheetId="8"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7" hidden="1">#REF!</definedName>
    <definedName name="ZZZ" localSheetId="8"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7" hidden="1">#REF!</definedName>
    <definedName name="あああ" localSheetId="8"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7" hidden="1">#REF!</definedName>
    <definedName name="ああああ" localSheetId="8"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7" hidden="1">#REF!</definedName>
    <definedName name="サンプル" localSheetId="8"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7" hidden="1">#REF!</definedName>
    <definedName name="安藤" localSheetId="8"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7" hidden="1">#REF!</definedName>
    <definedName name="改ページ" localSheetId="8"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7" hidden="1">#REF!</definedName>
    <definedName name="関連表" localSheetId="8"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7" hidden="1">#REF!</definedName>
    <definedName name="共通部" localSheetId="8"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7" hidden="1">#REF!</definedName>
    <definedName name="更新履歴" localSheetId="8"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7" hidden="1">#REF!</definedName>
    <definedName name="項目条件" localSheetId="8"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7" hidden="1">#REF!</definedName>
    <definedName name="資料" localSheetId="8"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7" hidden="1">#REF!</definedName>
    <definedName name="住所区分" localSheetId="8"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7" hidden="1">#REF!</definedName>
    <definedName name="詳細" localSheetId="8"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7" hidden="1">#REF!</definedName>
    <definedName name="束原" localSheetId="8"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リスト!$B$3:$B$6</definedName>
    <definedName name="汎用共通部" localSheetId="5" hidden="1">#REF!</definedName>
    <definedName name="汎用共通部" localSheetId="7" hidden="1">#REF!</definedName>
    <definedName name="汎用共通部" localSheetId="8"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7" hidden="1">#REF!</definedName>
    <definedName name="表1" localSheetId="8"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7" hidden="1">#REF!</definedName>
    <definedName name="補足説明※２" localSheetId="8"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9" i="27" l="1"/>
</calcChain>
</file>

<file path=xl/sharedStrings.xml><?xml version="1.0" encoding="utf-8"?>
<sst xmlns="http://schemas.openxmlformats.org/spreadsheetml/2006/main" count="714" uniqueCount="278">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交渉相手の変更</t>
    <rPh sb="2" eb="4">
      <t>コウショウ</t>
    </rPh>
    <rPh sb="4" eb="6">
      <t>アイテ</t>
    </rPh>
    <rPh sb="7" eb="9">
      <t>ヘンコウ</t>
    </rPh>
    <phoneticPr fontId="4"/>
  </si>
  <si>
    <r>
      <t xml:space="preserve">M&amp;Aの交渉相手先（売り手候補先）について、補助事業期間内に変更が生じる場合は、以下項目を記載（*1）した「様式第３ 計画変更（等）承認申請書」を事務局に対して提出し、承認を受ける必要があります。
</t>
    </r>
    <r>
      <rPr>
        <sz val="10"/>
        <color theme="1"/>
        <rFont val="游ゴシック"/>
        <family val="3"/>
        <charset val="128"/>
        <scheme val="minor"/>
      </rPr>
      <t>*1：交渉相手の変更前後で内容に変更がない場合も、省略せずに記載してください</t>
    </r>
    <rPh sb="4" eb="6">
      <t>コウショウ</t>
    </rPh>
    <rPh sb="6" eb="9">
      <t>アイテサキ</t>
    </rPh>
    <rPh sb="10" eb="11">
      <t>ウ</t>
    </rPh>
    <rPh sb="12" eb="13">
      <t>テ</t>
    </rPh>
    <rPh sb="13" eb="16">
      <t>コウホサキ</t>
    </rPh>
    <rPh sb="30" eb="32">
      <t>ヘンコウ</t>
    </rPh>
    <rPh sb="33" eb="34">
      <t>ショウ</t>
    </rPh>
    <rPh sb="40" eb="42">
      <t>イカ</t>
    </rPh>
    <rPh sb="42" eb="44">
      <t>コウモク</t>
    </rPh>
    <rPh sb="45" eb="47">
      <t>キサイ</t>
    </rPh>
    <rPh sb="54" eb="56">
      <t>ヨウシキ</t>
    </rPh>
    <rPh sb="56" eb="57">
      <t>ダイ</t>
    </rPh>
    <rPh sb="59" eb="61">
      <t>ケイカク</t>
    </rPh>
    <rPh sb="61" eb="63">
      <t>ヘンコウ</t>
    </rPh>
    <rPh sb="64" eb="65">
      <t>トウ</t>
    </rPh>
    <rPh sb="66" eb="68">
      <t>ショウニン</t>
    </rPh>
    <rPh sb="68" eb="71">
      <t>シンセイショ</t>
    </rPh>
    <rPh sb="73" eb="76">
      <t>ジムキョク</t>
    </rPh>
    <rPh sb="77" eb="78">
      <t>タイ</t>
    </rPh>
    <rPh sb="80" eb="82">
      <t>テイシュツ</t>
    </rPh>
    <rPh sb="84" eb="86">
      <t>ショウニン</t>
    </rPh>
    <rPh sb="87" eb="88">
      <t>ウ</t>
    </rPh>
    <rPh sb="90" eb="92">
      <t>ヒツヨウ</t>
    </rPh>
    <rPh sb="102" eb="104">
      <t>コウショウ</t>
    </rPh>
    <rPh sb="104" eb="106">
      <t>アイテ</t>
    </rPh>
    <rPh sb="107" eb="109">
      <t>ヘンコウ</t>
    </rPh>
    <rPh sb="109" eb="111">
      <t>ゼンゴ</t>
    </rPh>
    <rPh sb="112" eb="114">
      <t>ナイヨウ</t>
    </rPh>
    <rPh sb="115" eb="117">
      <t>ヘンコウ</t>
    </rPh>
    <rPh sb="120" eb="122">
      <t>バアイ</t>
    </rPh>
    <rPh sb="124" eb="126">
      <t>ショウリャク</t>
    </rPh>
    <rPh sb="129" eb="131">
      <t>キサイ</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070_M&amp;Aの目的・必要性（選択）</t>
    <rPh sb="10" eb="12">
      <t>モクテキ</t>
    </rPh>
    <rPh sb="13" eb="16">
      <t>ヒツヨウセイ</t>
    </rPh>
    <rPh sb="17" eb="19">
      <t>センタク</t>
    </rPh>
    <phoneticPr fontId="4"/>
  </si>
  <si>
    <t>○</t>
    <phoneticPr fontId="4"/>
  </si>
  <si>
    <t xml:space="preserve"> 4090_100億円企業への成長を目指す上での当M&amp;Aの戦略的意義・必要性（詳細）</t>
    <rPh sb="9" eb="10">
      <t>オク</t>
    </rPh>
    <rPh sb="10" eb="11">
      <t>エン</t>
    </rPh>
    <rPh sb="11" eb="13">
      <t>キギョウ</t>
    </rPh>
    <rPh sb="15" eb="17">
      <t>セイチョウ</t>
    </rPh>
    <rPh sb="18" eb="20">
      <t>メザ</t>
    </rPh>
    <rPh sb="21" eb="22">
      <t>ウエ</t>
    </rPh>
    <rPh sb="24" eb="25">
      <t>トウ</t>
    </rPh>
    <rPh sb="29" eb="31">
      <t>センリャク</t>
    </rPh>
    <rPh sb="31" eb="32">
      <t>テキ</t>
    </rPh>
    <rPh sb="32" eb="34">
      <t>イギ</t>
    </rPh>
    <rPh sb="35" eb="38">
      <t>ヒツヨウセイ</t>
    </rPh>
    <rPh sb="39" eb="41">
      <t>ショウサイ</t>
    </rPh>
    <phoneticPr fontId="4"/>
  </si>
  <si>
    <t xml:space="preserve"> 4120_計画内容（M&amp;Aの概要）</t>
    <rPh sb="6" eb="8">
      <t>ケイカク</t>
    </rPh>
    <rPh sb="8" eb="10">
      <t>ナイヨウ</t>
    </rPh>
    <rPh sb="15" eb="17">
      <t>ガイヨウ</t>
    </rPh>
    <phoneticPr fontId="4"/>
  </si>
  <si>
    <t xml:space="preserve"> 4300_交渉相手</t>
    <rPh sb="6" eb="8">
      <t>コウショウ</t>
    </rPh>
    <rPh sb="8" eb="10">
      <t>アイテ</t>
    </rPh>
    <phoneticPr fontId="4"/>
  </si>
  <si>
    <t>●</t>
    <phoneticPr fontId="4"/>
  </si>
  <si>
    <t xml:space="preserve"> 4310/4320_交渉相手の本社所在地</t>
    <rPh sb="11" eb="15">
      <t>コウショウアイテ</t>
    </rPh>
    <rPh sb="16" eb="18">
      <t>ホンシャ</t>
    </rPh>
    <rPh sb="18" eb="21">
      <t>ショザイチ</t>
    </rPh>
    <phoneticPr fontId="4"/>
  </si>
  <si>
    <t xml:space="preserve"> 4350_交渉相手の業種</t>
    <rPh sb="6" eb="10">
      <t>コウショウアイテ</t>
    </rPh>
    <rPh sb="11" eb="13">
      <t>ギョウシュ</t>
    </rPh>
    <phoneticPr fontId="4"/>
  </si>
  <si>
    <t xml:space="preserve"> 4140_交渉相手を見つけた経緯</t>
    <rPh sb="6" eb="8">
      <t>コウショウ</t>
    </rPh>
    <rPh sb="8" eb="10">
      <t>アイテ</t>
    </rPh>
    <rPh sb="11" eb="12">
      <t>ミ</t>
    </rPh>
    <rPh sb="15" eb="17">
      <t>ケイイ</t>
    </rPh>
    <phoneticPr fontId="4"/>
  </si>
  <si>
    <t xml:space="preserve"> 4150_M&amp;Aに係る進捗</t>
    <rPh sb="10" eb="11">
      <t>カカ</t>
    </rPh>
    <rPh sb="12" eb="14">
      <t>シンチョク</t>
    </rPh>
    <phoneticPr fontId="4"/>
  </si>
  <si>
    <t xml:space="preserve"> 4363_想定している事業シナジーの種類</t>
    <rPh sb="6" eb="8">
      <t>ソウテイ</t>
    </rPh>
    <rPh sb="12" eb="14">
      <t>ジギョウ</t>
    </rPh>
    <rPh sb="19" eb="21">
      <t>シュルイ</t>
    </rPh>
    <phoneticPr fontId="4"/>
  </si>
  <si>
    <t xml:space="preserve"> 4367_買収によるシナジー概要</t>
    <rPh sb="6" eb="8">
      <t>バイシュウ</t>
    </rPh>
    <rPh sb="15" eb="17">
      <t>ガイヨウ</t>
    </rPh>
    <phoneticPr fontId="4"/>
  </si>
  <si>
    <t xml:space="preserve"> 4370_買収効果・地域経済への影響</t>
    <rPh sb="6" eb="7">
      <t>バイ</t>
    </rPh>
    <rPh sb="8" eb="10">
      <t>コウカ</t>
    </rPh>
    <rPh sb="9" eb="11">
      <t>エイキョウ</t>
    </rPh>
    <phoneticPr fontId="4"/>
  </si>
  <si>
    <t xml:space="preserve"> 交渉相手の変更を必要とする理由</t>
    <rPh sb="1" eb="3">
      <t>コウショウ</t>
    </rPh>
    <rPh sb="3" eb="5">
      <t>アイテ</t>
    </rPh>
    <rPh sb="6" eb="8">
      <t>ヘンコウ</t>
    </rPh>
    <rPh sb="9" eb="11">
      <t>ヒツヨウ</t>
    </rPh>
    <rPh sb="14" eb="16">
      <t>リユウ</t>
    </rPh>
    <phoneticPr fontId="4"/>
  </si>
  <si>
    <t>ー</t>
    <phoneticPr fontId="4"/>
  </si>
  <si>
    <t>※尚、100億企業特例の場合、想定譲渡価額が5億円以上である必要があります</t>
    <rPh sb="0" eb="1">
      <t>ナオ</t>
    </rPh>
    <rPh sb="5" eb="6">
      <t>オク</t>
    </rPh>
    <rPh sb="6" eb="8">
      <t>キギョウ</t>
    </rPh>
    <rPh sb="8" eb="10">
      <t>トクレイ</t>
    </rPh>
    <rPh sb="11" eb="13">
      <t>バアイ</t>
    </rPh>
    <rPh sb="14" eb="16">
      <t>ソウテイ</t>
    </rPh>
    <rPh sb="16" eb="20">
      <t>ジョウトカガク</t>
    </rPh>
    <rPh sb="22" eb="24">
      <t>オクエン</t>
    </rPh>
    <rPh sb="24" eb="26">
      <t>イジョウ</t>
    </rPh>
    <rPh sb="29" eb="31">
      <t>ヒツヨウ</t>
    </rPh>
    <phoneticPr fontId="4"/>
  </si>
  <si>
    <t>②.専門家（FA・
仲介業者）の変更</t>
    <rPh sb="2" eb="5">
      <t>センモンカ</t>
    </rPh>
    <rPh sb="11" eb="15">
      <t>チュウカイギョウシャヘンコウ</t>
    </rPh>
    <phoneticPr fontId="4"/>
  </si>
  <si>
    <t>補助事業の実施に伴い活用する専門家（FA・仲介業者）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4" eb="17">
      <t>センモンカ</t>
    </rPh>
    <rPh sb="21" eb="23">
      <t>チュウカイ</t>
    </rPh>
    <rPh sb="23" eb="25">
      <t>ギョウシャ</t>
    </rPh>
    <rPh sb="31" eb="35">
      <t>ホジョジギョウ</t>
    </rPh>
    <rPh sb="35" eb="38">
      <t>キカンチュウ</t>
    </rPh>
    <rPh sb="39" eb="41">
      <t>ヘンコウ</t>
    </rPh>
    <rPh sb="42" eb="43">
      <t>ショウ</t>
    </rPh>
    <rPh sb="45" eb="47">
      <t>バアイ</t>
    </rPh>
    <phoneticPr fontId="4"/>
  </si>
  <si>
    <t xml:space="preserve"> 4170_専門家名（*2）</t>
    <rPh sb="6" eb="8">
      <t>チュウカイ</t>
    </rPh>
    <phoneticPr fontId="4"/>
  </si>
  <si>
    <t xml:space="preserve"> 4180_専門家の選定理由</t>
    <rPh sb="5" eb="8">
      <t>センモンカ</t>
    </rPh>
    <rPh sb="9" eb="11">
      <t>センテイ</t>
    </rPh>
    <rPh sb="11" eb="13">
      <t>リユウ</t>
    </rPh>
    <phoneticPr fontId="4"/>
  </si>
  <si>
    <t xml:space="preserve"> 5120他_FA・仲介費用の内訳・金額</t>
    <rPh sb="5" eb="6">
      <t>ホカ</t>
    </rPh>
    <rPh sb="10" eb="12">
      <t>チュウカイ</t>
    </rPh>
    <rPh sb="12" eb="14">
      <t>ヒヨウ</t>
    </rPh>
    <rPh sb="15" eb="17">
      <t>ウチワケ</t>
    </rPh>
    <rPh sb="18" eb="20">
      <t>キンガク</t>
    </rPh>
    <phoneticPr fontId="4"/>
  </si>
  <si>
    <t xml:space="preserve"> 専門家の変更を必要とする理由</t>
    <rPh sb="0" eb="3">
      <t>センモンカ</t>
    </rPh>
    <rPh sb="3" eb="5">
      <t>ヘンコウ</t>
    </rPh>
    <rPh sb="6" eb="8">
      <t>ヒツヨウ</t>
    </rPh>
    <rPh sb="11" eb="13">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2：「登録機関データベース」上での登録名称を入力してください。申請時点で「M&amp;A支援機関登録制度」に登録されていない専門家に対する委託費は補助対象経費として認められません。</t>
    <rPh sb="4" eb="6">
      <t>トウロク</t>
    </rPh>
    <rPh sb="6" eb="8">
      <t>キカン</t>
    </rPh>
    <rPh sb="15" eb="16">
      <t>ジョウ</t>
    </rPh>
    <rPh sb="18" eb="22">
      <t>トウロクメイショウ</t>
    </rPh>
    <rPh sb="23" eb="25">
      <t>ニュウリョク</t>
    </rPh>
    <rPh sb="41" eb="45">
      <t>シエンキカン</t>
    </rPh>
    <rPh sb="45" eb="49">
      <t>トウロクセイド</t>
    </rPh>
    <rPh sb="51" eb="53">
      <t>トウロク</t>
    </rPh>
    <rPh sb="59" eb="62">
      <t>センモンカ</t>
    </rPh>
    <rPh sb="63" eb="64">
      <t>タイ</t>
    </rPh>
    <rPh sb="66" eb="69">
      <t>イタクヒ</t>
    </rPh>
    <rPh sb="70" eb="74">
      <t>ホジョタイショウ</t>
    </rPh>
    <rPh sb="74" eb="76">
      <t>ケイヒ</t>
    </rPh>
    <rPh sb="79" eb="80">
      <t>ミト</t>
    </rPh>
    <phoneticPr fontId="4"/>
  </si>
  <si>
    <t>③-i.経費の他の経費
区分への振替</t>
    <phoneticPr fontId="5"/>
  </si>
  <si>
    <r>
      <t>補助事業期間中に補助対象経費の使途に変更が生じ、「他の経費区分へ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phoneticPr fontId="4"/>
  </si>
  <si>
    <t>○：要記入 / ー：記入不要</t>
    <rPh sb="2" eb="5">
      <t>ヨウキニュウ</t>
    </rPh>
    <rPh sb="10" eb="14">
      <t>キニュウフヨウ</t>
    </rPh>
    <phoneticPr fontId="4"/>
  </si>
  <si>
    <t xml:space="preserve"> 5130他_振替経費の経費区分・内訳・金額</t>
    <rPh sb="4" eb="5">
      <t>ホカ</t>
    </rPh>
    <rPh sb="6" eb="8">
      <t>フリカエ</t>
    </rPh>
    <rPh sb="8" eb="10">
      <t>ケイヒ</t>
    </rPh>
    <rPh sb="10" eb="12">
      <t>ケイヒ</t>
    </rPh>
    <rPh sb="12" eb="14">
      <t>クブン</t>
    </rPh>
    <rPh sb="15" eb="17">
      <t>ウチワケ</t>
    </rPh>
    <rPh sb="18" eb="20">
      <t>キンガク</t>
    </rPh>
    <phoneticPr fontId="4"/>
  </si>
  <si>
    <t xml:space="preserve"> 変更を必要とする理由（*3）</t>
    <rPh sb="0" eb="2">
      <t>ヘンコウ</t>
    </rPh>
    <rPh sb="2" eb="4">
      <t>ヒツヨウ</t>
    </rPh>
    <rPh sb="5" eb="7">
      <t>リユウ</t>
    </rPh>
    <phoneticPr fontId="4"/>
  </si>
  <si>
    <t>*3：振替に伴い新規経費区分の追加が必要な場合は、その旨を合わせて記載する
　　こと</t>
    <rPh sb="29" eb="30">
      <t>ア</t>
    </rPh>
    <rPh sb="33" eb="35">
      <t>キサイ</t>
    </rPh>
    <phoneticPr fontId="4"/>
  </si>
  <si>
    <t>経費区分一覧</t>
    <rPh sb="0" eb="4">
      <t>ケイヒクブン</t>
    </rPh>
    <rPh sb="4" eb="6">
      <t>イチラン</t>
    </rPh>
    <phoneticPr fontId="4"/>
  </si>
  <si>
    <t>大分類</t>
    <rPh sb="0" eb="3">
      <t>ダイブンルイ</t>
    </rPh>
    <phoneticPr fontId="4"/>
  </si>
  <si>
    <t>経費区分（*4）</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保険料</t>
    <rPh sb="0" eb="3">
      <t>ホケンリョウ</t>
    </rPh>
    <phoneticPr fontId="4"/>
  </si>
  <si>
    <t>廃業費（*5）</t>
    <rPh sb="0" eb="2">
      <t>ハイギョウ</t>
    </rPh>
    <rPh sb="2" eb="3">
      <t>ヒ</t>
    </rPh>
    <phoneticPr fontId="5"/>
  </si>
  <si>
    <t>廃棄支援費</t>
    <rPh sb="0" eb="2">
      <t>ハイキ</t>
    </rPh>
    <rPh sb="2" eb="4">
      <t>シエン</t>
    </rPh>
    <rPh sb="4" eb="5">
      <t>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4：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5：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5130他_委託費内訳・金額</t>
    <rPh sb="4" eb="5">
      <t>ホカ</t>
    </rPh>
    <rPh sb="6" eb="9">
      <t>イタクヒ</t>
    </rPh>
    <rPh sb="9" eb="11">
      <t>ウチワケ</t>
    </rPh>
    <rPh sb="12" eb="14">
      <t>キンガク</t>
    </rPh>
    <phoneticPr fontId="4"/>
  </si>
  <si>
    <t xml:space="preserve"> 変更を必要とする理由</t>
    <rPh sb="0" eb="2">
      <t>ヘンコウ</t>
    </rPh>
    <rPh sb="3" eb="5">
      <t>ヒツヨウ</t>
    </rPh>
    <rPh sb="8" eb="10">
      <t>リユウ</t>
    </rPh>
    <phoneticPr fontId="4"/>
  </si>
  <si>
    <t>③-i./ii.共通</t>
    <phoneticPr fontId="4"/>
  </si>
  <si>
    <t>③-i/iiにおいて、経費区分・金額・内訳の変更に伴ってDD専門家の変更も生じている場合は、別途以下項目を③シート内にご記載ください。</t>
    <rPh sb="48" eb="50">
      <t>イカ</t>
    </rPh>
    <rPh sb="50" eb="52">
      <t>コウモク</t>
    </rPh>
    <phoneticPr fontId="4"/>
  </si>
  <si>
    <t>●：該当する場合記入</t>
    <rPh sb="2" eb="4">
      <t>ガイトウ</t>
    </rPh>
    <rPh sb="6" eb="8">
      <t>バアイ</t>
    </rPh>
    <rPh sb="8" eb="10">
      <t>キニュウ</t>
    </rPh>
    <phoneticPr fontId="4"/>
  </si>
  <si>
    <t xml:space="preserve"> 5190_DD専門家氏名・資格有無</t>
    <rPh sb="6" eb="9">
      <t>センモンカ</t>
    </rPh>
    <rPh sb="9" eb="11">
      <t>シメイ</t>
    </rPh>
    <rPh sb="13" eb="15">
      <t>シカク</t>
    </rPh>
    <rPh sb="15" eb="17">
      <t>ウム</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継続　
　  か、「事故報告書」等の提出による補助金交付辞退の手続きが必要となります。</t>
    <rPh sb="3" eb="5">
      <t>シンサ</t>
    </rPh>
    <rPh sb="5" eb="7">
      <t>ハンダン</t>
    </rPh>
    <rPh sb="10" eb="12">
      <t>ヘンコウ</t>
    </rPh>
    <rPh sb="13" eb="14">
      <t>ミト</t>
    </rPh>
    <rPh sb="19" eb="21">
      <t>バアイ</t>
    </rPh>
    <rPh sb="30" eb="32">
      <t>バアイ</t>
    </rPh>
    <rPh sb="33" eb="35">
      <t>トウショ</t>
    </rPh>
    <rPh sb="35" eb="37">
      <t>コウボ</t>
    </rPh>
    <rPh sb="37" eb="39">
      <t>シンセイ</t>
    </rPh>
    <rPh sb="39" eb="41">
      <t>ナイヨウ</t>
    </rPh>
    <rPh sb="44" eb="46">
      <t>ホジョ</t>
    </rPh>
    <rPh sb="46" eb="48">
      <t>ジギョウ</t>
    </rPh>
    <rPh sb="49" eb="51">
      <t>ジッシ</t>
    </rPh>
    <rPh sb="51" eb="52">
      <t>ツギ</t>
    </rPh>
    <rPh sb="61" eb="66">
      <t>ジコホウコクショ</t>
    </rPh>
    <rPh sb="67" eb="68">
      <t>トウ</t>
    </rPh>
    <rPh sb="69" eb="71">
      <t>テイシュツ</t>
    </rPh>
    <rPh sb="74" eb="77">
      <t>ホジョキン</t>
    </rPh>
    <rPh sb="77" eb="79">
      <t>コウフ</t>
    </rPh>
    <rPh sb="79" eb="81">
      <t>ジタイ</t>
    </rPh>
    <rPh sb="82" eb="84">
      <t>テツヅ</t>
    </rPh>
    <rPh sb="86" eb="88">
      <t>ヒツヨウ</t>
    </rPh>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交渉相手の変更」が生じている</t>
    <rPh sb="1" eb="3">
      <t>コウショウ</t>
    </rPh>
    <rPh sb="3" eb="5">
      <t>アイテ</t>
    </rPh>
    <rPh sb="6" eb="8">
      <t>ヘンコウ</t>
    </rPh>
    <rPh sb="10" eb="11">
      <t>ショウ</t>
    </rPh>
    <phoneticPr fontId="4"/>
  </si>
  <si>
    <t>②.</t>
    <phoneticPr fontId="4"/>
  </si>
  <si>
    <t>「専門家（FA・仲介）の変更」が生じている</t>
    <rPh sb="1" eb="4">
      <t>センモンカ</t>
    </rPh>
    <rPh sb="8" eb="10">
      <t>チュウカイ</t>
    </rPh>
    <rPh sb="12" eb="14">
      <t>ヘンコウ</t>
    </rPh>
    <rPh sb="16" eb="17">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4">
      <t>イタクヒ</t>
    </rPh>
    <rPh sb="8" eb="10">
      <t>ウチワケ</t>
    </rPh>
    <rPh sb="11" eb="13">
      <t>ツイカ</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専門家活用枠（100億企業特例）</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9">
      <t>センモンカ</t>
    </rPh>
    <rPh sb="29" eb="31">
      <t>カツヨウ</t>
    </rPh>
    <rPh sb="31" eb="32">
      <t>ワク</t>
    </rPh>
    <rPh sb="36" eb="37">
      <t>オク</t>
    </rPh>
    <rPh sb="37" eb="39">
      <t>キギョウ</t>
    </rPh>
    <rPh sb="39" eb="41">
      <t>トクレイ</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交渉相手の変更」である</t>
    <rPh sb="2" eb="4">
      <t>ヘンコウ</t>
    </rPh>
    <rPh sb="4" eb="6">
      <t>ナイヨウ</t>
    </rPh>
    <rPh sb="10" eb="12">
      <t>コウショウ</t>
    </rPh>
    <rPh sb="12" eb="14">
      <t>アイテ</t>
    </rPh>
    <rPh sb="15" eb="17">
      <t>ヘンコウ</t>
    </rPh>
    <phoneticPr fontId="5"/>
  </si>
  <si>
    <t>第三者割当増資</t>
  </si>
  <si>
    <t>株式譲渡＋廃業</t>
  </si>
  <si>
    <t>２．</t>
    <phoneticPr fontId="10"/>
  </si>
  <si>
    <t>変更前および変更後の内容</t>
    <rPh sb="0" eb="2">
      <t>ヘンコウ</t>
    </rPh>
    <rPh sb="2" eb="3">
      <t>マエ</t>
    </rPh>
    <rPh sb="6" eb="8">
      <t>ヘンコウ</t>
    </rPh>
    <rPh sb="8" eb="9">
      <t>アト</t>
    </rPh>
    <rPh sb="10" eb="12">
      <t>ナイヨウ</t>
    </rPh>
    <phoneticPr fontId="5"/>
  </si>
  <si>
    <t>吸収分割</t>
  </si>
  <si>
    <t>株式移転</t>
  </si>
  <si>
    <t>4070_M&amp;Aの目的・必要性（選択）</t>
    <rPh sb="9" eb="11">
      <t>モクテキ</t>
    </rPh>
    <rPh sb="12" eb="15">
      <t>ヒツヨウセイ</t>
    </rPh>
    <rPh sb="16" eb="18">
      <t>センタク</t>
    </rPh>
    <phoneticPr fontId="5"/>
  </si>
  <si>
    <t>事業譲渡</t>
    <phoneticPr fontId="4"/>
  </si>
  <si>
    <t>新設合併</t>
  </si>
  <si>
    <t>変更前</t>
    <rPh sb="0" eb="3">
      <t>ヘンコウマエ</t>
    </rPh>
    <phoneticPr fontId="4"/>
  </si>
  <si>
    <t xml:space="preserve"> 4090_100億円企業への成長を目指す上での当M&amp;Aの戦略的意義・必要性（詳細）</t>
    <rPh sb="10" eb="11">
      <t>エン</t>
    </rPh>
    <phoneticPr fontId="4"/>
  </si>
  <si>
    <t>交渉相手の変更前と変更後における、100億円企業への成長を目指す上での当M&amp;Aの戦略的意義・必要性を詳細に記載してください。</t>
    <rPh sb="0" eb="4">
      <t>コウショウアイテ</t>
    </rPh>
    <rPh sb="5" eb="7">
      <t>ヘンコウ</t>
    </rPh>
    <rPh sb="7" eb="8">
      <t>マエ</t>
    </rPh>
    <rPh sb="9" eb="12">
      <t>ヘンコウゴ</t>
    </rPh>
    <rPh sb="20" eb="22">
      <t>オクエン</t>
    </rPh>
    <rPh sb="22" eb="24">
      <t>キギョウ</t>
    </rPh>
    <rPh sb="26" eb="28">
      <t>セイチョウ</t>
    </rPh>
    <rPh sb="29" eb="31">
      <t>メザ</t>
    </rPh>
    <rPh sb="32" eb="33">
      <t>ウエ</t>
    </rPh>
    <rPh sb="35" eb="36">
      <t>トウ</t>
    </rPh>
    <rPh sb="40" eb="43">
      <t>センリャクテキ</t>
    </rPh>
    <rPh sb="43" eb="45">
      <t>イギ</t>
    </rPh>
    <rPh sb="46" eb="49">
      <t>ヒツヨウセイ</t>
    </rPh>
    <rPh sb="50" eb="52">
      <t>ショウサイ</t>
    </rPh>
    <rPh sb="53" eb="55">
      <t>キサイ</t>
    </rPh>
    <phoneticPr fontId="4"/>
  </si>
  <si>
    <t>4120_計画内容（M&amp;Aの概要）</t>
    <rPh sb="5" eb="9">
      <t>ケイカクナイヨウ</t>
    </rPh>
    <rPh sb="14" eb="16">
      <t>ガイヨウ</t>
    </rPh>
    <phoneticPr fontId="4"/>
  </si>
  <si>
    <t>M&amp;Aのアウトライン（いつ、誰が、何を、どのように）を具体的に記載してください。</t>
    <rPh sb="14" eb="15">
      <t>ダレ</t>
    </rPh>
    <rPh sb="17" eb="18">
      <t>ナニ</t>
    </rPh>
    <rPh sb="27" eb="30">
      <t>グタイテキ</t>
    </rPh>
    <rPh sb="31" eb="33">
      <t>キサイ</t>
    </rPh>
    <phoneticPr fontId="4"/>
  </si>
  <si>
    <t>4300_交渉相手</t>
    <rPh sb="5" eb="7">
      <t>コウショウ</t>
    </rPh>
    <rPh sb="7" eb="9">
      <t>アイテ</t>
    </rPh>
    <phoneticPr fontId="4"/>
  </si>
  <si>
    <t>交渉相手</t>
    <rPh sb="0" eb="4">
      <t>コウショウアイテ</t>
    </rPh>
    <phoneticPr fontId="4"/>
  </si>
  <si>
    <t>交渉相手との関係</t>
    <phoneticPr fontId="4"/>
  </si>
  <si>
    <t xml:space="preserve"> 4310/4320_交渉相手の本社所在地</t>
    <rPh sb="11" eb="13">
      <t>コウショウ</t>
    </rPh>
    <rPh sb="13" eb="15">
      <t>アイテ</t>
    </rPh>
    <rPh sb="16" eb="18">
      <t>ホンシャ</t>
    </rPh>
    <rPh sb="18" eb="21">
      <t>ショザイチ</t>
    </rPh>
    <phoneticPr fontId="4"/>
  </si>
  <si>
    <t>都道府県</t>
    <rPh sb="0" eb="4">
      <t>トドウフケン</t>
    </rPh>
    <phoneticPr fontId="4"/>
  </si>
  <si>
    <t>市区町村</t>
    <rPh sb="0" eb="4">
      <t>シクチョウソン</t>
    </rPh>
    <phoneticPr fontId="4"/>
  </si>
  <si>
    <t xml:space="preserve"> 4350_交渉相手の業種</t>
    <rPh sb="6" eb="8">
      <t>コウショウ</t>
    </rPh>
    <rPh sb="8" eb="10">
      <t>アイテ</t>
    </rPh>
    <rPh sb="11" eb="13">
      <t>ギョウシュ</t>
    </rPh>
    <phoneticPr fontId="4"/>
  </si>
  <si>
    <t>交渉相手が主として営む事業の業種を記載してください。</t>
    <rPh sb="0" eb="2">
      <t>コウショウ</t>
    </rPh>
    <rPh sb="2" eb="4">
      <t>アイテ</t>
    </rPh>
    <rPh sb="5" eb="6">
      <t>シュ</t>
    </rPh>
    <rPh sb="9" eb="10">
      <t>イトナ</t>
    </rPh>
    <rPh sb="11" eb="13">
      <t>ジギョウ</t>
    </rPh>
    <rPh sb="14" eb="16">
      <t>ギョウシュ</t>
    </rPh>
    <rPh sb="17" eb="19">
      <t>キサイ</t>
    </rPh>
    <phoneticPr fontId="4"/>
  </si>
  <si>
    <t>該当する選択をプルダウンから選択してください。</t>
    <rPh sb="0" eb="2">
      <t>ガイトウ</t>
    </rPh>
    <rPh sb="4" eb="6">
      <t>センタク</t>
    </rPh>
    <rPh sb="14" eb="16">
      <t>センタク</t>
    </rPh>
    <phoneticPr fontId="4"/>
  </si>
  <si>
    <t>変更時点（変更前）・申請時点（変更後）で一番近い選択肢をプルダウンから選択してください。</t>
    <rPh sb="0" eb="4">
      <t>ヘンコウジテン</t>
    </rPh>
    <rPh sb="5" eb="8">
      <t>ヘンコウマエ</t>
    </rPh>
    <rPh sb="10" eb="14">
      <t>シンセイジテン</t>
    </rPh>
    <rPh sb="15" eb="18">
      <t>ヘンコウゴ</t>
    </rPh>
    <rPh sb="20" eb="22">
      <t>イチバン</t>
    </rPh>
    <rPh sb="22" eb="23">
      <t>チカ</t>
    </rPh>
    <rPh sb="24" eb="27">
      <t>センタクシ</t>
    </rPh>
    <rPh sb="35" eb="37">
      <t>センタク</t>
    </rPh>
    <phoneticPr fontId="4"/>
  </si>
  <si>
    <t>4363_想定している事業シナジーの種類</t>
    <rPh sb="5" eb="7">
      <t>ソウテイ</t>
    </rPh>
    <rPh sb="11" eb="13">
      <t>ジギョウ</t>
    </rPh>
    <rPh sb="18" eb="20">
      <t>シュルイ</t>
    </rPh>
    <phoneticPr fontId="4"/>
  </si>
  <si>
    <t>想定される事業シナジーをプルダウンから選択してください。</t>
    <rPh sb="0" eb="2">
      <t>ソウテイ</t>
    </rPh>
    <rPh sb="5" eb="7">
      <t>ジギョウ</t>
    </rPh>
    <rPh sb="19" eb="21">
      <t>センタク</t>
    </rPh>
    <phoneticPr fontId="4"/>
  </si>
  <si>
    <t>想定される事業シナジー（水平/垂直/集中）の具体的内容を記載してください。</t>
    <rPh sb="0" eb="2">
      <t>ソウテイ</t>
    </rPh>
    <rPh sb="5" eb="7">
      <t>ジギョウ</t>
    </rPh>
    <rPh sb="12" eb="14">
      <t>スイヘイ</t>
    </rPh>
    <rPh sb="15" eb="17">
      <t>スイチョク</t>
    </rPh>
    <rPh sb="18" eb="20">
      <t>シュウチュウ</t>
    </rPh>
    <rPh sb="22" eb="27">
      <t>グタイテキナイヨウ</t>
    </rPh>
    <rPh sb="28" eb="30">
      <t>キサイ</t>
    </rPh>
    <phoneticPr fontId="4"/>
  </si>
  <si>
    <t xml:space="preserve"> 4370_買収効果・地域経済への影響</t>
    <phoneticPr fontId="4"/>
  </si>
  <si>
    <t>買収を通じた効果・地域経済への影響について、想定される内容を詳細に記載してください。</t>
    <rPh sb="0" eb="2">
      <t>バイシュウ</t>
    </rPh>
    <rPh sb="3" eb="4">
      <t>ツウ</t>
    </rPh>
    <rPh sb="6" eb="8">
      <t>コウカ</t>
    </rPh>
    <rPh sb="9" eb="13">
      <t>チイキケイザイ</t>
    </rPh>
    <rPh sb="15" eb="17">
      <t>エイキョウ</t>
    </rPh>
    <rPh sb="22" eb="24">
      <t>ソウテイ</t>
    </rPh>
    <rPh sb="27" eb="29">
      <t>ナイヨウ</t>
    </rPh>
    <rPh sb="30" eb="32">
      <t>ショウサイ</t>
    </rPh>
    <rPh sb="33" eb="35">
      <t>キサイ</t>
    </rPh>
    <phoneticPr fontId="4"/>
  </si>
  <si>
    <t>3．</t>
    <phoneticPr fontId="10"/>
  </si>
  <si>
    <t>以上</t>
    <rPh sb="0" eb="2">
      <t>イジョウ</t>
    </rPh>
    <phoneticPr fontId="5"/>
  </si>
  <si>
    <t>月</t>
    <phoneticPr fontId="5"/>
  </si>
  <si>
    <t xml:space="preserve">  変更内容は「②.専門家（FA・仲介業者）の変更」である</t>
    <rPh sb="2" eb="4">
      <t>ヘンコウ</t>
    </rPh>
    <rPh sb="4" eb="6">
      <t>ナイヨウ</t>
    </rPh>
    <rPh sb="10" eb="13">
      <t>センモンカ</t>
    </rPh>
    <rPh sb="17" eb="19">
      <t>チュウカイ</t>
    </rPh>
    <rPh sb="19" eb="21">
      <t>ギョウシャ</t>
    </rPh>
    <rPh sb="23" eb="25">
      <t>ヘンコウ</t>
    </rPh>
    <phoneticPr fontId="5"/>
  </si>
  <si>
    <t>4170_専門家名</t>
    <rPh sb="5" eb="9">
      <t>センモンカメイ</t>
    </rPh>
    <phoneticPr fontId="5"/>
  </si>
  <si>
    <t>4180_専門家の選定理由</t>
    <rPh sb="5" eb="8">
      <t>センモンカ</t>
    </rPh>
    <rPh sb="9" eb="11">
      <t>センテイ</t>
    </rPh>
    <rPh sb="11" eb="13">
      <t>リユウ</t>
    </rPh>
    <phoneticPr fontId="4"/>
  </si>
  <si>
    <t>5120他_FA・仲介費用の内訳・金額</t>
    <rPh sb="4" eb="5">
      <t>ホカ</t>
    </rPh>
    <rPh sb="9" eb="11">
      <t>チュウカイ</t>
    </rPh>
    <rPh sb="11" eb="13">
      <t>ヒヨウ</t>
    </rPh>
    <rPh sb="14" eb="16">
      <t>ウチワケ</t>
    </rPh>
    <rPh sb="17" eb="19">
      <t>キンガク</t>
    </rPh>
    <phoneticPr fontId="4"/>
  </si>
  <si>
    <t>【専門家変更前のFA・仲介費用】：変更がない内容についても記載すること</t>
    <rPh sb="1" eb="4">
      <t>センモンカ</t>
    </rPh>
    <rPh sb="4" eb="7">
      <t>ヘンコウマエ</t>
    </rPh>
    <rPh sb="11" eb="13">
      <t>チュウカイ</t>
    </rPh>
    <rPh sb="13" eb="15">
      <t>ヒヨウ</t>
    </rPh>
    <rPh sb="17" eb="19">
      <t>ヘンコウ</t>
    </rPh>
    <rPh sb="22" eb="24">
      <t>ナイヨウ</t>
    </rPh>
    <rPh sb="29" eb="31">
      <t>キサイ</t>
    </rPh>
    <phoneticPr fontId="4"/>
  </si>
  <si>
    <t>内訳</t>
    <rPh sb="0" eb="2">
      <t>ウチワケ</t>
    </rPh>
    <phoneticPr fontId="4"/>
  </si>
  <si>
    <t>金額（円・税抜）</t>
    <rPh sb="0" eb="2">
      <t>キンガク</t>
    </rPh>
    <rPh sb="3" eb="4">
      <t>エン</t>
    </rPh>
    <rPh sb="5" eb="7">
      <t>ゼイヌ</t>
    </rPh>
    <phoneticPr fontId="4"/>
  </si>
  <si>
    <t>【専門家変更後のFA・仲介費用】</t>
    <rPh sb="1" eb="4">
      <t>センモンカ</t>
    </rPh>
    <rPh sb="4" eb="6">
      <t>ヘンコウ</t>
    </rPh>
    <rPh sb="6" eb="7">
      <t>ゴ</t>
    </rPh>
    <rPh sb="11" eb="13">
      <t>チュウカイ</t>
    </rPh>
    <rPh sb="13" eb="15">
      <t>ヒヨウ</t>
    </rPh>
    <phoneticPr fontId="4"/>
  </si>
  <si>
    <t>専門家の変更を必要とする理由</t>
    <rPh sb="0" eb="3">
      <t>センモンカ</t>
    </rPh>
    <rPh sb="4" eb="6">
      <t>ヘンコウ</t>
    </rPh>
    <rPh sb="7" eb="9">
      <t>ヒツヨウ</t>
    </rPh>
    <rPh sb="12" eb="14">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１．</t>
    <phoneticPr fontId="4"/>
  </si>
  <si>
    <t>※下記（１）に該当していることを確認し✓を入れてください。</t>
    <rPh sb="1" eb="3">
      <t>カキ</t>
    </rPh>
    <rPh sb="7" eb="9">
      <t>ガイトウ</t>
    </rPh>
    <rPh sb="16" eb="18">
      <t>カクニン</t>
    </rPh>
    <phoneticPr fontId="5"/>
  </si>
  <si>
    <t>※下記（2）～（4）のうち該当している項目に✓を入れてください。</t>
    <rPh sb="1" eb="3">
      <t>カキ</t>
    </rPh>
    <rPh sb="13" eb="15">
      <t>ガイトウ</t>
    </rPh>
    <rPh sb="19" eb="21">
      <t>コウモク</t>
    </rPh>
    <phoneticPr fontId="5"/>
  </si>
  <si>
    <t xml:space="preserve">  変更内容は「③-i.経費の他の経費区分への振替」である</t>
    <rPh sb="2" eb="4">
      <t>ヘンコウ</t>
    </rPh>
    <rPh sb="4" eb="6">
      <t>ナイヨウ</t>
    </rPh>
    <phoneticPr fontId="5"/>
  </si>
  <si>
    <t>（3）</t>
    <phoneticPr fontId="4"/>
  </si>
  <si>
    <t xml:space="preserve">  変更内容は「③-ii.委託費における内訳の追加・変更」である</t>
    <rPh sb="2" eb="4">
      <t>ヘンコウ</t>
    </rPh>
    <rPh sb="4" eb="6">
      <t>ナイヨウ</t>
    </rPh>
    <rPh sb="20" eb="22">
      <t>ウチワケ</t>
    </rPh>
    <rPh sb="23" eb="25">
      <t>ツイカ</t>
    </rPh>
    <rPh sb="26" eb="28">
      <t>ヘンコウ</t>
    </rPh>
    <phoneticPr fontId="5"/>
  </si>
  <si>
    <t>（4）</t>
    <phoneticPr fontId="4"/>
  </si>
  <si>
    <t xml:space="preserve">  「③-i.経費の他の経費区分への振替」 / 「③-ii.委託費における内訳の追加・変更」のいずれかに伴って、DD専門家の変更が生じている</t>
    <rPh sb="7" eb="9">
      <t>ケイヒ</t>
    </rPh>
    <rPh sb="10" eb="11">
      <t>ホカ</t>
    </rPh>
    <rPh sb="12" eb="16">
      <t>ケイヒクブン</t>
    </rPh>
    <rPh sb="18" eb="20">
      <t>フリカエ</t>
    </rPh>
    <rPh sb="30" eb="33">
      <t>イタクヒ</t>
    </rPh>
    <rPh sb="37" eb="39">
      <t>ウチワケ</t>
    </rPh>
    <rPh sb="40" eb="42">
      <t>ツイカ</t>
    </rPh>
    <rPh sb="43" eb="45">
      <t>ヘンコウ</t>
    </rPh>
    <rPh sb="52" eb="53">
      <t>トモナ</t>
    </rPh>
    <rPh sb="57" eb="60">
      <t>センモンカ</t>
    </rPh>
    <rPh sb="61" eb="63">
      <t>ヘンコウ</t>
    </rPh>
    <rPh sb="64" eb="65">
      <t>ショウ</t>
    </rPh>
    <phoneticPr fontId="5"/>
  </si>
  <si>
    <t>③-i.経費の他の経費区分への振替</t>
    <phoneticPr fontId="5"/>
  </si>
  <si>
    <t>5130他_振替経費の経費区分・内訳・金額</t>
    <rPh sb="4" eb="5">
      <t>ホカ</t>
    </rPh>
    <rPh sb="6" eb="10">
      <t>フリカエケイヒ</t>
    </rPh>
    <rPh sb="11" eb="15">
      <t>ケイヒクブン</t>
    </rPh>
    <rPh sb="16" eb="18">
      <t>ウチワケ</t>
    </rPh>
    <rPh sb="19" eb="21">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5130他_委託費内訳・金額</t>
    <rPh sb="4" eb="5">
      <t>ホカ</t>
    </rPh>
    <rPh sb="6" eb="8">
      <t>イタク</t>
    </rPh>
    <rPh sb="8" eb="9">
      <t>ヒ</t>
    </rPh>
    <rPh sb="9" eb="11">
      <t>ウチワケ</t>
    </rPh>
    <rPh sb="12" eb="14">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委託費内訳</t>
    <rPh sb="0" eb="3">
      <t>イタクヒ</t>
    </rPh>
    <rPh sb="3" eb="5">
      <t>ウチワケ</t>
    </rPh>
    <phoneticPr fontId="5"/>
  </si>
  <si>
    <t>③-i./ii.共通</t>
    <rPh sb="8" eb="10">
      <t>キョウツウ</t>
    </rPh>
    <phoneticPr fontId="5"/>
  </si>
  <si>
    <t>5190_DD専門家氏名・資格有無</t>
    <rPh sb="7" eb="10">
      <t>センモンカ</t>
    </rPh>
    <rPh sb="10" eb="12">
      <t>シメイ</t>
    </rPh>
    <rPh sb="13" eb="15">
      <t>シカク</t>
    </rPh>
    <rPh sb="15" eb="17">
      <t>ウム</t>
    </rPh>
    <phoneticPr fontId="4"/>
  </si>
  <si>
    <t>【変更前のDD専門家氏名・資格有無】：変更がない内容についても記載すること</t>
    <rPh sb="1" eb="3">
      <t>ヘンコウ</t>
    </rPh>
    <rPh sb="3" eb="4">
      <t>マエ</t>
    </rPh>
    <rPh sb="7" eb="10">
      <t>センモンカ</t>
    </rPh>
    <rPh sb="10" eb="12">
      <t>シメイ</t>
    </rPh>
    <rPh sb="13" eb="17">
      <t>シカクウム</t>
    </rPh>
    <rPh sb="19" eb="21">
      <t>ヘンコウ</t>
    </rPh>
    <rPh sb="24" eb="26">
      <t>ナイヨウ</t>
    </rPh>
    <rPh sb="31" eb="33">
      <t>キサイ</t>
    </rPh>
    <phoneticPr fontId="4"/>
  </si>
  <si>
    <t>専門家氏名</t>
    <rPh sb="0" eb="3">
      <t>センモンカ</t>
    </rPh>
    <rPh sb="3" eb="5">
      <t>シメイ</t>
    </rPh>
    <phoneticPr fontId="5"/>
  </si>
  <si>
    <t>DD種別・内訳</t>
    <rPh sb="2" eb="4">
      <t>シュベツ</t>
    </rPh>
    <rPh sb="5" eb="7">
      <t>ウチワケ</t>
    </rPh>
    <phoneticPr fontId="5"/>
  </si>
  <si>
    <t>保有資格種類</t>
    <rPh sb="0" eb="2">
      <t>ホユウ</t>
    </rPh>
    <rPh sb="2" eb="4">
      <t>シカク</t>
    </rPh>
    <rPh sb="4" eb="6">
      <t>シュルイ</t>
    </rPh>
    <phoneticPr fontId="5"/>
  </si>
  <si>
    <t>【変更後のDD専門家氏名・資格有無】</t>
    <rPh sb="1" eb="4">
      <t>ヘンコウゴ</t>
    </rPh>
    <rPh sb="7" eb="10">
      <t>センモンカ</t>
    </rPh>
    <rPh sb="10" eb="12">
      <t>シメイ</t>
    </rPh>
    <rPh sb="13" eb="17">
      <t>シカクウム</t>
    </rPh>
    <phoneticPr fontId="4"/>
  </si>
  <si>
    <t>20●●</t>
    <phoneticPr fontId="4"/>
  </si>
  <si>
    <t>●●●</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t>
    <phoneticPr fontId="5"/>
  </si>
  <si>
    <t>●●●(申請時の代表者名を記載）</t>
    <rPh sb="4" eb="7">
      <t>シンセイジ</t>
    </rPh>
    <rPh sb="8" eb="11">
      <t>ダイヒョウシャ</t>
    </rPh>
    <rPh sb="11" eb="12">
      <t>メイ</t>
    </rPh>
    <rPh sb="13" eb="15">
      <t>キサイ</t>
    </rPh>
    <phoneticPr fontId="5"/>
  </si>
  <si>
    <t xml:space="preserve">  変更内容は①.交渉相手の変更である</t>
    <rPh sb="2" eb="4">
      <t>ヘンコウ</t>
    </rPh>
    <rPh sb="4" eb="6">
      <t>ナイヨウ</t>
    </rPh>
    <rPh sb="9" eb="11">
      <t>コウショウ</t>
    </rPh>
    <rPh sb="11" eb="13">
      <t>アイテ</t>
    </rPh>
    <rPh sb="14" eb="16">
      <t>ヘンコウ</t>
    </rPh>
    <phoneticPr fontId="5"/>
  </si>
  <si>
    <t>本件は当社の中計で謳っているM&amp;Aを通じた成長戦略の一環であり、幅広い業務機能および約XX名の実務経験者を即時獲得できる貴重な投資機会である。既存サービスとの連携やデジタル化促進によってコストを削減しながら、潜在顧客に対し将来5年間にわたる継続的な収益機会を創出できると見込んでいる。今後成長が見込まれるXX市場における当社のプレゼンスを高めることで、大手を中心としたXX事業の受注機会を獲得し、売上高100億円達成の一助としたい。</t>
    <phoneticPr fontId="4"/>
  </si>
  <si>
    <t>本件は当社の中計で謳っているM&amp;Aを通じた成長戦略の一環であり、幅広い業務機能および約●●名の実務経験者を即時獲得できる貴重な投資機会である。既存サービスとの連携やデジタル化促進によってコストを削減しながら、潜在顧客に対し将来5年間にわたる継続的な収益機会を創出できると見込んでいる。今後成長が見込まれる●●市場における当社のプレゼンスを高めることで、大手を中心とした●●事業の受注機会を獲得し、売上高100億円達成の一助としたい。</t>
    <phoneticPr fontId="4"/>
  </si>
  <si>
    <t>【（想定）対象会社】
・主な事業内容：XXXXXXXXXXXXXXXX
・所在地：XX地方、XX県
・売上規模XX百万円
・譲渡対象従業員数：約XX名程度
【買収・合併に係る予算規模】
XX百万円
【スケジュール】
XX月～XX月　専門家との契約締結
XX月～XX月　意向表明書提出、基本合意、DD
XX月～XX月　最終契約書締結、クロージング</t>
    <phoneticPr fontId="4"/>
  </si>
  <si>
    <t>【（想定）対象会社】
・主な事業内容：●●●●●●●●●●●●●●●●
・所在地：●●地方、●●県
・売上規模●●百万円
・譲渡対象従業員数：約●●名程度
【買収・合併に係る予算規模】
●●百万円
【スケジュール】
●●月～●●月　専門家との契約締結
●●月～●●月　意向表明書提出、基本合意、DD
●●月～●●月　最終契約書締結、クロージング</t>
    <phoneticPr fontId="4"/>
  </si>
  <si>
    <t>株式会社XXX</t>
    <rPh sb="0" eb="4">
      <t>カブシキカイシャ</t>
    </rPh>
    <phoneticPr fontId="4"/>
  </si>
  <si>
    <t>株式会社●●●</t>
    <rPh sb="0" eb="4">
      <t>カブシキカイシャ</t>
    </rPh>
    <phoneticPr fontId="4"/>
  </si>
  <si>
    <t>第三者（資本関係なし）</t>
    <rPh sb="4" eb="6">
      <t>シホン</t>
    </rPh>
    <rPh sb="6" eb="8">
      <t>カンケイ</t>
    </rPh>
    <phoneticPr fontId="4"/>
  </si>
  <si>
    <t>東京都</t>
    <rPh sb="0" eb="3">
      <t>トウキョウト</t>
    </rPh>
    <phoneticPr fontId="4"/>
  </si>
  <si>
    <t>立川市</t>
    <rPh sb="0" eb="3">
      <t>タチカワシ</t>
    </rPh>
    <phoneticPr fontId="4"/>
  </si>
  <si>
    <t>豊島区</t>
    <rPh sb="0" eb="3">
      <t>トシマク</t>
    </rPh>
    <phoneticPr fontId="4"/>
  </si>
  <si>
    <t>製造業（化粧品）</t>
    <phoneticPr fontId="4"/>
  </si>
  <si>
    <t>製造業（医薬品）</t>
    <phoneticPr fontId="4"/>
  </si>
  <si>
    <t>3.自社のネットワークを活用して対象先候補を探した</t>
  </si>
  <si>
    <t>1.売り手企業から直接買収の打診を受けた</t>
  </si>
  <si>
    <t>3.ノンネーム・シート（ティーザー） を検討している</t>
  </si>
  <si>
    <t>2.売手からのタッピングがあった、又は 買収候補への打診をしている</t>
  </si>
  <si>
    <t>水平型</t>
    <rPh sb="0" eb="3">
      <t>スイヘイガタ</t>
    </rPh>
    <phoneticPr fontId="4"/>
  </si>
  <si>
    <t>買収に伴い、以下のシナジーを想定している。
①売上シナジー
XXXXXXXXXXXXXXXXXXXXXXXXXXXXXX
②コストシナジー
XXXXXXXXXXXXXXXXXXXXXXXXXXXXXX
③組織シナジー
XXXXXXXXXXXXXXXXXXXXXXXXXXXXXX</t>
    <phoneticPr fontId="4"/>
  </si>
  <si>
    <t>買収に伴い、以下のシナジーを想定している。
①売上シナジー
●●●●●●●●●●●●●●●●●●●●
②コストシナジー
●●●●●●●●●●●●●●●●●●●●
③組織シナジー
●●●●●●●●●●●●●●●●●●●●</t>
    <phoneticPr fontId="4"/>
  </si>
  <si>
    <t>対象会社の経営資源を引継ぐことで、対象会社は経営課題であった従業員の雇用や取引先との取引を維持することができると考える。また対象会社は高い技術力・品質の高さで知られており、商品品質についても向上が見込まれることから、対象会社の地域であるXX及び当社の本社及び事業所拠点においての雇用の安定化・拡大および、当社の企業成長による経済効果波及による地域貢献が見込まれる。</t>
    <phoneticPr fontId="4"/>
  </si>
  <si>
    <t>対象会社の経営資源を引継ぐことで、対象会社は経営課題であった従業員の雇用や取引先との取引を維持することができると考える。また対象会社は高い技術力・品質の高さで知られており、商品品質についても向上が見込まれることから、対象会社の地域である●●及び当社の本社及び事業所拠点においての雇用の安定化・拡大および、当社の企業成長による経済効果波及による地域貢献が見込まれる。</t>
    <phoneticPr fontId="4"/>
  </si>
  <si>
    <t>自社ネットワークを活用して探し出した売り手候補先株式会社XXXに対して、対象会社の全株式を取得する方針で協議を進めていたが、協議途中で売り手候補先が反社会的勢力との関係を有しているという疑義が生じ、M&amp;Aに係る取引の継続が困難となったため。</t>
    <rPh sb="18" eb="19">
      <t>ウ</t>
    </rPh>
    <rPh sb="20" eb="21">
      <t>テ</t>
    </rPh>
    <rPh sb="45" eb="47">
      <t>シュトク</t>
    </rPh>
    <rPh sb="67" eb="68">
      <t>ウ</t>
    </rPh>
    <rPh sb="69" eb="70">
      <t>テ</t>
    </rPh>
    <phoneticPr fontId="4"/>
  </si>
  <si>
    <t>申請類型</t>
    <rPh sb="0" eb="4">
      <t>シンセイルイケイ</t>
    </rPh>
    <phoneticPr fontId="4"/>
  </si>
  <si>
    <t>交渉相手を見つけた経緯(I型)</t>
    <rPh sb="0" eb="2">
      <t>コウショウ</t>
    </rPh>
    <rPh sb="2" eb="4">
      <t>アイテ</t>
    </rPh>
    <rPh sb="5" eb="6">
      <t>ミ</t>
    </rPh>
    <rPh sb="9" eb="11">
      <t>ケイイ</t>
    </rPh>
    <rPh sb="13" eb="14">
      <t>ガタ</t>
    </rPh>
    <phoneticPr fontId="4"/>
  </si>
  <si>
    <t>M&amp;Aに係る進捗(I型)</t>
    <rPh sb="4" eb="5">
      <t>カカ</t>
    </rPh>
    <rPh sb="6" eb="8">
      <t>シンチョク</t>
    </rPh>
    <rPh sb="10" eb="11">
      <t>ガタ</t>
    </rPh>
    <phoneticPr fontId="4"/>
  </si>
  <si>
    <t>経費区分</t>
    <rPh sb="0" eb="4">
      <t>ケイヒクブン</t>
    </rPh>
    <phoneticPr fontId="4"/>
  </si>
  <si>
    <t>事業シナジー</t>
    <rPh sb="0" eb="2">
      <t>ジギョウ</t>
    </rPh>
    <phoneticPr fontId="4"/>
  </si>
  <si>
    <t>分岐キー</t>
    <rPh sb="0" eb="2">
      <t>ブンキ</t>
    </rPh>
    <phoneticPr fontId="4"/>
  </si>
  <si>
    <t>買い手支援類型（I型）</t>
    <rPh sb="0" eb="1">
      <t>カ</t>
    </rPh>
    <rPh sb="2" eb="3">
      <t>テ</t>
    </rPh>
    <rPh sb="3" eb="5">
      <t>シエン</t>
    </rPh>
    <rPh sb="5" eb="7">
      <t>ルイケイ</t>
    </rPh>
    <rPh sb="9" eb="10">
      <t>ガタ</t>
    </rPh>
    <phoneticPr fontId="4"/>
  </si>
  <si>
    <t>1.現段階で具体的な交渉相手の検討に着手していない</t>
  </si>
  <si>
    <t>謝金</t>
    <rPh sb="0" eb="2">
      <t>シャキン</t>
    </rPh>
    <phoneticPr fontId="4"/>
  </si>
  <si>
    <t>2.仲介・FA（専門家となる業者）から持ち込みで買収の打診を受けた</t>
  </si>
  <si>
    <t>旅費</t>
    <rPh sb="0" eb="2">
      <t>リョヒ</t>
    </rPh>
    <phoneticPr fontId="4"/>
  </si>
  <si>
    <t>垂直型</t>
    <rPh sb="0" eb="3">
      <t>スイチョクガタ</t>
    </rPh>
    <phoneticPr fontId="4"/>
  </si>
  <si>
    <t>外注費</t>
    <rPh sb="0" eb="3">
      <t>ガイチュウヒ</t>
    </rPh>
    <phoneticPr fontId="4"/>
  </si>
  <si>
    <t>集中型</t>
    <rPh sb="0" eb="3">
      <t>シュウチュウガタ</t>
    </rPh>
    <phoneticPr fontId="4"/>
  </si>
  <si>
    <t>4.上記以外</t>
  </si>
  <si>
    <t>4.交渉相手とNDA（秘密保持契約）を締結している</t>
  </si>
  <si>
    <t>委託費</t>
    <rPh sb="0" eb="3">
      <t>イタクヒ</t>
    </rPh>
    <phoneticPr fontId="4"/>
  </si>
  <si>
    <t>5.交渉相手の企業概要書（IM）を入手・検討している</t>
  </si>
  <si>
    <t>システム利用料</t>
    <rPh sb="4" eb="7">
      <t>リヨウリョウ</t>
    </rPh>
    <phoneticPr fontId="4"/>
  </si>
  <si>
    <t>6.上記以外（1～5のいずれにも当てはまらない段階である）</t>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 xml:space="preserve">  変更内容は②.専門家（FA・仲介業者）の変更である</t>
    <rPh sb="2" eb="4">
      <t>ヘンコウ</t>
    </rPh>
    <rPh sb="4" eb="6">
      <t>ナイヨウ</t>
    </rPh>
    <rPh sb="9" eb="12">
      <t>センモンカ</t>
    </rPh>
    <rPh sb="16" eb="18">
      <t>チュウカイ</t>
    </rPh>
    <rPh sb="18" eb="20">
      <t>ギョウシャ</t>
    </rPh>
    <rPh sb="22" eb="24">
      <t>ヘンコウ</t>
    </rPh>
    <phoneticPr fontId="5"/>
  </si>
  <si>
    <t>○○○○</t>
    <phoneticPr fontId="4"/>
  </si>
  <si>
    <t>■■■■</t>
    <phoneticPr fontId="4"/>
  </si>
  <si>
    <t>今回の交渉相手であるXXX社を持ち込み提案いただいた専門家であるため。</t>
    <rPh sb="0" eb="2">
      <t>コンカイ</t>
    </rPh>
    <rPh sb="3" eb="5">
      <t>コウショウ</t>
    </rPh>
    <rPh sb="5" eb="7">
      <t>アイテ</t>
    </rPh>
    <rPh sb="13" eb="14">
      <t>シャ</t>
    </rPh>
    <rPh sb="15" eb="16">
      <t>モ</t>
    </rPh>
    <rPh sb="17" eb="18">
      <t>コ</t>
    </rPh>
    <rPh sb="19" eb="21">
      <t>テイアン</t>
    </rPh>
    <rPh sb="26" eb="29">
      <t>センモンカ</t>
    </rPh>
    <phoneticPr fontId="4"/>
  </si>
  <si>
    <t>過去のM&amp;A実施時に起用したことのある専門家であるため。</t>
    <rPh sb="0" eb="2">
      <t>カコ</t>
    </rPh>
    <rPh sb="6" eb="9">
      <t>ジッシジ</t>
    </rPh>
    <rPh sb="10" eb="12">
      <t>キヨウ</t>
    </rPh>
    <rPh sb="19" eb="22">
      <t>センモンカ</t>
    </rPh>
    <phoneticPr fontId="4"/>
  </si>
  <si>
    <t>買収に伴うM&amp;Aアドバイザリー費用（着手金、成功報酬）</t>
    <rPh sb="0" eb="2">
      <t>バイシュウ</t>
    </rPh>
    <rPh sb="3" eb="4">
      <t>トモナ</t>
    </rPh>
    <rPh sb="15" eb="17">
      <t>ヒヨウ</t>
    </rPh>
    <rPh sb="18" eb="21">
      <t>チャクシュキン</t>
    </rPh>
    <rPh sb="22" eb="26">
      <t>セイコウホウシュウ</t>
    </rPh>
    <phoneticPr fontId="4"/>
  </si>
  <si>
    <t>買収に伴うM&amp;Aアドバイザリー費用（成功報酬）</t>
    <rPh sb="0" eb="2">
      <t>バイシュウ</t>
    </rPh>
    <rPh sb="3" eb="4">
      <t>トモナ</t>
    </rPh>
    <rPh sb="15" eb="17">
      <t>ヒヨウ</t>
    </rPh>
    <rPh sb="18" eb="22">
      <t>セイコウホウシュウ</t>
    </rPh>
    <phoneticPr fontId="4"/>
  </si>
  <si>
    <t>専門家の持病の悪化により、アドバイザリー業務の継続提供が難しくなったため。</t>
    <rPh sb="0" eb="3">
      <t>センモンカ</t>
    </rPh>
    <rPh sb="4" eb="6">
      <t>ジビョウ</t>
    </rPh>
    <rPh sb="7" eb="9">
      <t>アッカ</t>
    </rPh>
    <rPh sb="20" eb="22">
      <t>ギョウム</t>
    </rPh>
    <rPh sb="23" eb="25">
      <t>ケイゾク</t>
    </rPh>
    <rPh sb="25" eb="27">
      <t>テイキョウ</t>
    </rPh>
    <rPh sb="28" eb="29">
      <t>ムズカ</t>
    </rPh>
    <phoneticPr fontId="4"/>
  </si>
  <si>
    <t>変更前・変更後の専門家間で十分な情報の共有は実施されており、また、変更後の専門家に過去にアドバイザリー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3" eb="36">
      <t>ヘンコウゴ</t>
    </rPh>
    <rPh sb="37" eb="40">
      <t>センモンカ</t>
    </rPh>
    <rPh sb="41" eb="43">
      <t>カコ</t>
    </rPh>
    <rPh sb="51" eb="53">
      <t>ギョウム</t>
    </rPh>
    <rPh sb="54" eb="56">
      <t>イライ</t>
    </rPh>
    <rPh sb="68" eb="73">
      <t>ホンホジョジギョウ</t>
    </rPh>
    <rPh sb="74" eb="76">
      <t>ジッシ</t>
    </rPh>
    <rPh sb="77" eb="78">
      <t>タイ</t>
    </rPh>
    <rPh sb="80" eb="82">
      <t>エイキョウ</t>
    </rPh>
    <rPh sb="83" eb="85">
      <t>ケイビ</t>
    </rPh>
    <phoneticPr fontId="4"/>
  </si>
  <si>
    <t xml:space="preserve">  変更内容は③-i.経費の他の経費
区分への振替である</t>
    <rPh sb="2" eb="4">
      <t>ヘンコウ</t>
    </rPh>
    <rPh sb="4" eb="6">
      <t>ナイヨウ</t>
    </rPh>
    <phoneticPr fontId="5"/>
  </si>
  <si>
    <t xml:space="preserve">  変更内容は③-ii.委託費における内訳の追加・変更である</t>
    <rPh sb="2" eb="4">
      <t>ヘンコウ</t>
    </rPh>
    <rPh sb="4" eb="6">
      <t>ナイヨウ</t>
    </rPh>
    <rPh sb="19" eb="21">
      <t>ウチワケ</t>
    </rPh>
    <rPh sb="22" eb="24">
      <t>ツイカ</t>
    </rPh>
    <rPh sb="25" eb="27">
      <t>ヘンコウ</t>
    </rPh>
    <phoneticPr fontId="5"/>
  </si>
  <si>
    <t xml:space="preserve">  ③-i.経費の他の経費区分への振替 / ③-ii.委託費における内訳の追加・変更 の
  いずれかに伴って、DD専門家の変更が生じている</t>
    <rPh sb="6" eb="8">
      <t>ケイヒ</t>
    </rPh>
    <rPh sb="9" eb="10">
      <t>ホカ</t>
    </rPh>
    <rPh sb="11" eb="15">
      <t>ケイヒクブン</t>
    </rPh>
    <rPh sb="17" eb="19">
      <t>フリカエ</t>
    </rPh>
    <rPh sb="27" eb="30">
      <t>イタクヒ</t>
    </rPh>
    <rPh sb="34" eb="36">
      <t>ウチワケ</t>
    </rPh>
    <rPh sb="37" eb="39">
      <t>ツイカ</t>
    </rPh>
    <rPh sb="40" eb="42">
      <t>ヘンコウ</t>
    </rPh>
    <rPh sb="52" eb="53">
      <t>トモナ</t>
    </rPh>
    <rPh sb="57" eb="60">
      <t>センモンカ</t>
    </rPh>
    <rPh sb="61" eb="63">
      <t>ヘンコウ</t>
    </rPh>
    <rPh sb="64" eb="65">
      <t>ショウ</t>
    </rPh>
    <phoneticPr fontId="5"/>
  </si>
  <si>
    <t>弁護士費用</t>
    <rPh sb="0" eb="5">
      <t>ベンゴシヒヨウ</t>
    </rPh>
    <phoneticPr fontId="4"/>
  </si>
  <si>
    <t>当初、弁護士費用を謝金として見込んでいたが、委託費に変更したため。</t>
    <phoneticPr fontId="4"/>
  </si>
  <si>
    <t>影響なし。</t>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当該DDを追加で実施。</t>
    <phoneticPr fontId="4"/>
  </si>
  <si>
    <t>影響は軽微であり、より精緻に対象会社を把握するために必要な変更である。</t>
    <phoneticPr fontId="4"/>
  </si>
  <si>
    <t>鈴木一郎</t>
    <rPh sb="0" eb="2">
      <t>スズキ</t>
    </rPh>
    <rPh sb="2" eb="4">
      <t>イチロウ</t>
    </rPh>
    <phoneticPr fontId="4"/>
  </si>
  <si>
    <t>財務DD</t>
    <rPh sb="0" eb="2">
      <t>ザイム</t>
    </rPh>
    <phoneticPr fontId="4"/>
  </si>
  <si>
    <t>公認会計士</t>
    <rPh sb="0" eb="5">
      <t>コウニンカイケイシ</t>
    </rPh>
    <phoneticPr fontId="5"/>
  </si>
  <si>
    <t>田中二郎</t>
    <rPh sb="0" eb="2">
      <t>タナカ</t>
    </rPh>
    <rPh sb="2" eb="4">
      <t>ジロウ</t>
    </rPh>
    <phoneticPr fontId="4"/>
  </si>
  <si>
    <t>税務DD</t>
    <rPh sb="0" eb="2">
      <t>ゼイム</t>
    </rPh>
    <phoneticPr fontId="4"/>
  </si>
  <si>
    <t>税理士</t>
    <rPh sb="0" eb="3">
      <t>ゼイリシ</t>
    </rPh>
    <phoneticPr fontId="5"/>
  </si>
  <si>
    <t>佐藤三郎</t>
    <rPh sb="0" eb="2">
      <t>サトウ</t>
    </rPh>
    <rPh sb="2" eb="4">
      <t>サブロウ</t>
    </rPh>
    <phoneticPr fontId="4"/>
  </si>
  <si>
    <t>ビジネスDD</t>
    <phoneticPr fontId="4"/>
  </si>
  <si>
    <t>中小企業診断士</t>
    <rPh sb="0" eb="7">
      <t>チュウショウキギョウシンダンシ</t>
    </rPh>
    <phoneticPr fontId="5"/>
  </si>
  <si>
    <t>財務DD</t>
    <phoneticPr fontId="4"/>
  </si>
  <si>
    <t>中小企業診断士</t>
    <rPh sb="0" eb="4">
      <t>チュウショウキギョウ</t>
    </rPh>
    <rPh sb="4" eb="7">
      <t>シンダンシ</t>
    </rPh>
    <phoneticPr fontId="5"/>
  </si>
  <si>
    <t>高橋四郎</t>
    <rPh sb="0" eb="2">
      <t>タカハシ</t>
    </rPh>
    <rPh sb="2" eb="4">
      <t>シロウ</t>
    </rPh>
    <phoneticPr fontId="4"/>
  </si>
  <si>
    <t>法務DD</t>
    <rPh sb="0" eb="2">
      <t>ホウム</t>
    </rPh>
    <phoneticPr fontId="4"/>
  </si>
  <si>
    <t>弁護士</t>
    <rPh sb="0" eb="3">
      <t>ベンゴシ</t>
    </rPh>
    <phoneticPr fontId="5"/>
  </si>
  <si>
    <t>変更前及び変更後の内容</t>
    <rPh sb="0" eb="2">
      <t>ヘンコウ</t>
    </rPh>
    <rPh sb="2" eb="3">
      <t>マエ</t>
    </rPh>
    <rPh sb="5" eb="7">
      <t>ヘンコウ</t>
    </rPh>
    <rPh sb="7" eb="8">
      <t>アト</t>
    </rPh>
    <rPh sb="9" eb="11">
      <t>ナイヨウ</t>
    </rPh>
    <phoneticPr fontId="5"/>
  </si>
  <si>
    <t>在庫処分費</t>
    <rPh sb="0" eb="2">
      <t>ザイコ</t>
    </rPh>
    <rPh sb="2" eb="4">
      <t>ショブン</t>
    </rPh>
    <rPh sb="4" eb="5">
      <t>ヒ</t>
    </rPh>
    <phoneticPr fontId="5"/>
  </si>
  <si>
    <t>【交渉相手変更前のFA・仲介費用】：変更がない内容についても記載すること</t>
    <rPh sb="1" eb="3">
      <t>コウショウ</t>
    </rPh>
    <rPh sb="3" eb="5">
      <t>アイテ</t>
    </rPh>
    <rPh sb="5" eb="8">
      <t>ヘンコウマエ</t>
    </rPh>
    <rPh sb="12" eb="14">
      <t>チュウカイ</t>
    </rPh>
    <rPh sb="14" eb="16">
      <t>ヒヨウ</t>
    </rPh>
    <rPh sb="18" eb="20">
      <t>ヘンコウ</t>
    </rPh>
    <rPh sb="23" eb="25">
      <t>ナイヨウ</t>
    </rPh>
    <rPh sb="30" eb="32">
      <t>キサイ</t>
    </rPh>
    <phoneticPr fontId="4"/>
  </si>
  <si>
    <t>【交渉相手変更後のFA・仲介費用】</t>
    <rPh sb="1" eb="3">
      <t>コウショウ</t>
    </rPh>
    <rPh sb="3" eb="5">
      <t>アイテ</t>
    </rPh>
    <rPh sb="5" eb="7">
      <t>ヘンコウ</t>
    </rPh>
    <rPh sb="7" eb="8">
      <t>ゴ</t>
    </rPh>
    <rPh sb="12" eb="14">
      <t>チュウカイ</t>
    </rPh>
    <rPh sb="14" eb="16">
      <t>ヒヨウ</t>
    </rPh>
    <phoneticPr fontId="4"/>
  </si>
  <si>
    <t xml:space="preserve"> 5120他_FA・仲介費用の内訳・金額</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9"/>
      <color theme="0"/>
      <name val="Meiryo UI"/>
      <family val="3"/>
      <charset val="128"/>
    </font>
    <font>
      <sz val="10"/>
      <color rgb="FFFF0000"/>
      <name val="游ゴシック"/>
      <family val="3"/>
      <charset val="128"/>
      <scheme val="minor"/>
    </font>
    <font>
      <b/>
      <sz val="10"/>
      <color rgb="FFFF0000"/>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b/>
      <sz val="11"/>
      <color rgb="FFFF0000"/>
      <name val="游ゴシック"/>
      <family val="3"/>
      <charset val="128"/>
      <scheme val="minor"/>
    </font>
    <font>
      <sz val="11"/>
      <name val="游ゴシック"/>
      <family val="3"/>
      <charset val="128"/>
      <scheme val="minor"/>
    </font>
    <font>
      <sz val="9"/>
      <color rgb="FFFF0000"/>
      <name val="游ゴシック"/>
      <family val="3"/>
      <charset val="128"/>
      <scheme val="minor"/>
    </font>
    <font>
      <sz val="9"/>
      <color rgb="FF000000"/>
      <name val="Meiryo UI"/>
      <family val="3"/>
      <charset val="128"/>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s>
  <borders count="2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52">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16" fillId="0" borderId="0" xfId="1" applyFont="1" applyAlignment="1" applyProtection="1">
      <alignment horizontal="righ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7" fillId="0" borderId="0" xfId="1" quotePrefix="1" applyFont="1">
      <alignment vertical="center"/>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 fillId="0" borderId="0" xfId="1" applyBorder="1">
      <alignment vertical="center"/>
    </xf>
    <xf numFmtId="0" fontId="0" fillId="0" borderId="7" xfId="0" applyBorder="1" applyAlignment="1">
      <alignment horizontal="center" vertical="top" wrapText="1"/>
    </xf>
    <xf numFmtId="0" fontId="0" fillId="0" borderId="7" xfId="0" applyBorder="1" applyAlignment="1">
      <alignment horizontal="left" vertical="top"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1" fillId="0" borderId="0" xfId="1" applyAlignment="1">
      <alignment vertical="top"/>
    </xf>
    <xf numFmtId="0" fontId="1" fillId="0" borderId="0" xfId="1" applyAlignment="1"/>
    <xf numFmtId="0" fontId="9" fillId="0" borderId="9" xfId="1" applyFont="1" applyBorder="1" applyAlignment="1">
      <alignment horizontal="left" vertical="center" wrapText="1"/>
    </xf>
    <xf numFmtId="0" fontId="9" fillId="0" borderId="0" xfId="1" applyFont="1" applyAlignment="1">
      <alignment horizontal="left" vertical="center" wrapText="1"/>
    </xf>
    <xf numFmtId="0" fontId="9" fillId="0" borderId="10" xfId="1" applyFont="1" applyBorder="1" applyAlignment="1">
      <alignment horizontal="left" vertical="center" wrapText="1"/>
    </xf>
    <xf numFmtId="0" fontId="21" fillId="0" borderId="0" xfId="0" applyFont="1">
      <alignment vertical="center"/>
    </xf>
    <xf numFmtId="0" fontId="20" fillId="4" borderId="22" xfId="1" quotePrefix="1" applyFont="1" applyFill="1" applyBorder="1" applyAlignment="1" applyProtection="1">
      <alignment horizontal="center" vertical="center"/>
      <protection locked="0"/>
    </xf>
    <xf numFmtId="0" fontId="20"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7" fillId="0" borderId="0" xfId="1" quotePrefix="1" applyFont="1" applyAlignment="1">
      <alignment horizontal="center" vertical="center"/>
    </xf>
    <xf numFmtId="0" fontId="20"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0" fillId="4" borderId="23" xfId="1" quotePrefix="1" applyFont="1" applyFill="1" applyBorder="1" applyAlignment="1" applyProtection="1">
      <alignment horizontal="center"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0" applyAlignment="1" applyProtection="1">
      <alignment horizontal="left" vertical="top" wrapText="1"/>
      <protection locked="0"/>
    </xf>
    <xf numFmtId="0" fontId="3" fillId="0" borderId="0" xfId="1" applyFont="1" applyAlignment="1"/>
    <xf numFmtId="0" fontId="0" fillId="0" borderId="0" xfId="1" applyFont="1" applyAlignment="1"/>
    <xf numFmtId="0" fontId="23" fillId="0" borderId="0" xfId="0" applyFont="1" applyAlignment="1">
      <alignment vertical="center" wrapText="1"/>
    </xf>
    <xf numFmtId="0" fontId="23" fillId="0" borderId="0" xfId="0" applyFont="1">
      <alignment vertical="center"/>
    </xf>
    <xf numFmtId="0" fontId="24" fillId="8" borderId="0" xfId="0" applyFont="1" applyFill="1" applyAlignment="1">
      <alignment vertical="center" wrapText="1"/>
    </xf>
    <xf numFmtId="0" fontId="24" fillId="8" borderId="0" xfId="0" applyFont="1" applyFill="1">
      <alignment vertical="center"/>
    </xf>
    <xf numFmtId="0" fontId="3" fillId="0" borderId="0" xfId="1" applyFont="1" applyBorder="1">
      <alignment vertical="center"/>
    </xf>
    <xf numFmtId="0" fontId="7" fillId="0" borderId="0" xfId="1" applyFont="1" applyBorder="1" applyAlignment="1">
      <alignment horizontal="left" vertical="center"/>
    </xf>
    <xf numFmtId="0" fontId="0" fillId="0" borderId="0" xfId="1" applyFont="1" applyBorder="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3" fillId="0" borderId="0" xfId="1" applyFont="1" applyAlignment="1">
      <alignment horizontal="left"/>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5"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26" fillId="8" borderId="0" xfId="0" applyFont="1" applyFill="1" applyAlignment="1">
      <alignment vertical="center" wrapText="1"/>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9" fillId="0" borderId="3" xfId="1" applyNumberFormat="1" applyFont="1" applyBorder="1" applyAlignment="1" applyProtection="1">
      <alignment horizontal="center" vertical="center"/>
      <protection locked="0"/>
    </xf>
    <xf numFmtId="0" fontId="30"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3" fillId="0" borderId="0" xfId="1" applyFont="1" applyBorder="1" applyAlignment="1">
      <alignment vertical="center"/>
    </xf>
    <xf numFmtId="0" fontId="0" fillId="0" borderId="0" xfId="1" quotePrefix="1" applyFont="1" applyAlignment="1">
      <alignment horizontal="left" vertical="center" indent="1"/>
    </xf>
    <xf numFmtId="0" fontId="3" fillId="0" borderId="0" xfId="1" quotePrefix="1" applyFont="1">
      <alignment vertical="center"/>
    </xf>
    <xf numFmtId="0" fontId="9" fillId="0" borderId="0" xfId="1" applyFont="1" applyAlignment="1">
      <alignment vertical="center" wrapText="1"/>
    </xf>
    <xf numFmtId="0" fontId="9" fillId="2" borderId="9" xfId="1" applyFont="1" applyFill="1" applyBorder="1" applyAlignment="1">
      <alignment vertical="top" wrapText="1"/>
    </xf>
    <xf numFmtId="0" fontId="9" fillId="2" borderId="10" xfId="1" applyFont="1" applyFill="1" applyBorder="1" applyAlignment="1">
      <alignment vertical="top" wrapText="1"/>
    </xf>
    <xf numFmtId="0" fontId="0" fillId="0" borderId="0" xfId="0" applyAlignment="1">
      <alignment vertical="top" wrapText="1"/>
    </xf>
    <xf numFmtId="0" fontId="9" fillId="0" borderId="10" xfId="1" applyFont="1" applyBorder="1" applyAlignment="1">
      <alignment vertical="top" wrapText="1"/>
    </xf>
    <xf numFmtId="0" fontId="9" fillId="2" borderId="7" xfId="1" quotePrefix="1" applyFont="1" applyFill="1" applyBorder="1" applyAlignment="1">
      <alignment horizontal="center" vertical="top" wrapText="1"/>
    </xf>
    <xf numFmtId="0" fontId="3" fillId="2" borderId="9" xfId="1" applyFont="1" applyFill="1" applyBorder="1" applyAlignment="1">
      <alignment vertical="top" wrapText="1"/>
    </xf>
    <xf numFmtId="0" fontId="3" fillId="2" borderId="10" xfId="1" applyFont="1" applyFill="1" applyBorder="1" applyAlignment="1">
      <alignment vertical="top" wrapText="1"/>
    </xf>
    <xf numFmtId="0" fontId="3" fillId="2" borderId="11" xfId="1" applyFont="1" applyFill="1" applyBorder="1" applyAlignment="1">
      <alignment vertical="top" wrapText="1"/>
    </xf>
    <xf numFmtId="0" fontId="3" fillId="2" borderId="5" xfId="1" applyFont="1" applyFill="1" applyBorder="1" applyAlignment="1">
      <alignment vertical="top" wrapText="1"/>
    </xf>
    <xf numFmtId="0" fontId="3" fillId="2" borderId="12" xfId="1" applyFont="1" applyFill="1" applyBorder="1" applyAlignment="1">
      <alignment vertical="top" wrapText="1"/>
    </xf>
    <xf numFmtId="0" fontId="22" fillId="0" borderId="0" xfId="1" applyFont="1" applyFill="1" applyBorder="1" applyAlignment="1">
      <alignment vertical="center" wrapText="1"/>
    </xf>
    <xf numFmtId="0" fontId="33" fillId="2" borderId="0" xfId="1" quotePrefix="1" applyFont="1" applyFill="1" applyAlignment="1">
      <alignment horizontal="left" vertical="top"/>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34" fillId="0" borderId="0" xfId="1" applyFont="1">
      <alignment vertical="center"/>
    </xf>
    <xf numFmtId="0" fontId="8" fillId="0" borderId="0" xfId="1" applyFont="1" applyAlignment="1">
      <alignment horizontal="right" vertical="center"/>
    </xf>
    <xf numFmtId="0" fontId="34" fillId="0" borderId="0" xfId="1" applyFont="1" applyAlignment="1" applyProtection="1">
      <alignment horizontal="right" vertical="center"/>
    </xf>
    <xf numFmtId="0" fontId="0" fillId="0" borderId="0" xfId="0" applyAlignment="1" applyProtection="1">
      <alignment horizontal="left" vertical="top" wrapText="1"/>
    </xf>
    <xf numFmtId="0" fontId="3" fillId="0" borderId="0" xfId="1" applyFont="1" applyProtection="1">
      <alignment vertical="center"/>
    </xf>
    <xf numFmtId="0" fontId="12" fillId="0" borderId="0" xfId="1" applyFont="1" applyAlignment="1" applyProtection="1">
      <alignment vertical="top" wrapText="1"/>
    </xf>
    <xf numFmtId="0" fontId="13" fillId="0" borderId="0" xfId="1" quotePrefix="1" applyFont="1" applyAlignment="1" applyProtection="1">
      <alignment horizontal="left" vertical="top"/>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12" fillId="0" borderId="0" xfId="1" applyFont="1" applyAlignment="1" applyProtection="1">
      <alignment horizontal="left" vertical="top" wrapText="1"/>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7" fillId="0" borderId="0" xfId="1" quotePrefix="1" applyFont="1" applyAlignment="1" applyProtection="1">
      <alignment horizontal="left" vertical="center"/>
    </xf>
    <xf numFmtId="0" fontId="7" fillId="0" borderId="0" xfId="1" applyFont="1" applyAlignment="1" applyProtection="1">
      <alignment horizontal="left" vertical="center"/>
    </xf>
    <xf numFmtId="0" fontId="9" fillId="0" borderId="5" xfId="1" applyFont="1" applyBorder="1" applyProtection="1">
      <alignment vertical="center"/>
    </xf>
    <xf numFmtId="176" fontId="9" fillId="0" borderId="0" xfId="1" applyNumberFormat="1" applyFont="1" applyAlignment="1" applyProtection="1">
      <alignment vertical="top" wrapText="1"/>
    </xf>
    <xf numFmtId="176" fontId="9" fillId="0" borderId="0" xfId="1" applyNumberFormat="1" applyFont="1" applyAlignment="1" applyProtection="1">
      <alignment horizontal="left" vertical="top" wrapText="1"/>
    </xf>
    <xf numFmtId="0" fontId="3" fillId="0" borderId="0" xfId="1" quotePrefix="1" applyFont="1" applyAlignment="1">
      <alignment horizontal="left"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Alignment="1">
      <alignment horizontal="left" vertical="top" wrapText="1"/>
    </xf>
    <xf numFmtId="0" fontId="9" fillId="0" borderId="0" xfId="1" applyFont="1" applyAlignment="1">
      <alignment horizontal="left" vertical="center"/>
    </xf>
    <xf numFmtId="0" fontId="9" fillId="0" borderId="0" xfId="1" applyFont="1" applyAlignment="1">
      <alignment horizontal="left"/>
    </xf>
    <xf numFmtId="0" fontId="3" fillId="0" borderId="0" xfId="1" applyFont="1" applyAlignment="1">
      <alignmen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176" fontId="15" fillId="10" borderId="1" xfId="1" applyNumberFormat="1" applyFont="1" applyFill="1" applyBorder="1" applyAlignment="1">
      <alignment horizontal="center" vertical="top" wrapText="1"/>
    </xf>
    <xf numFmtId="176" fontId="15" fillId="10" borderId="4" xfId="1" applyNumberFormat="1" applyFont="1" applyFill="1" applyBorder="1" applyAlignment="1">
      <alignment horizontal="center" vertical="top" wrapText="1"/>
    </xf>
    <xf numFmtId="176" fontId="15" fillId="10" borderId="2" xfId="1" applyNumberFormat="1" applyFont="1" applyFill="1" applyBorder="1" applyAlignment="1">
      <alignment horizontal="center" vertical="top" wrapText="1"/>
    </xf>
    <xf numFmtId="0" fontId="15" fillId="5" borderId="2" xfId="1" applyFont="1" applyFill="1" applyBorder="1" applyAlignment="1" applyProtection="1">
      <alignment horizontal="center" vertical="center"/>
      <protection locked="0"/>
    </xf>
    <xf numFmtId="0" fontId="7" fillId="0" borderId="0" xfId="1" applyFont="1" applyAlignment="1">
      <alignment horizontal="left"/>
    </xf>
    <xf numFmtId="0" fontId="3" fillId="0" borderId="0" xfId="1" applyFont="1" applyAlignment="1">
      <alignment vertical="center"/>
    </xf>
    <xf numFmtId="0" fontId="7" fillId="0" borderId="0" xfId="1" applyFont="1" applyAlignment="1">
      <alignment horizontal="left"/>
    </xf>
    <xf numFmtId="0" fontId="3" fillId="0" borderId="0" xfId="1" applyFont="1" applyAlignment="1">
      <alignment vertical="center"/>
    </xf>
    <xf numFmtId="0" fontId="3" fillId="0" borderId="0" xfId="1" quotePrefix="1" applyFont="1" applyAlignment="1">
      <alignment horizontal="left" vertical="center" wrapText="1"/>
    </xf>
    <xf numFmtId="0" fontId="3" fillId="3" borderId="3" xfId="1" applyFont="1" applyFill="1" applyBorder="1" applyAlignment="1">
      <alignment horizontal="center" vertical="center"/>
    </xf>
    <xf numFmtId="0" fontId="3" fillId="3" borderId="1" xfId="1" applyFont="1" applyFill="1" applyBorder="1" applyAlignment="1">
      <alignment horizontal="center" vertical="center"/>
    </xf>
    <xf numFmtId="0" fontId="3" fillId="3" borderId="4" xfId="1" applyFont="1" applyFill="1" applyBorder="1" applyAlignment="1">
      <alignment horizontal="center" vertical="center"/>
    </xf>
    <xf numFmtId="0" fontId="3" fillId="3" borderId="2" xfId="1" applyFont="1" applyFill="1" applyBorder="1" applyAlignment="1">
      <alignment horizontal="center" vertical="center"/>
    </xf>
    <xf numFmtId="0" fontId="9" fillId="0" borderId="6" xfId="1" applyFont="1" applyBorder="1" applyAlignment="1">
      <alignment horizontal="center" vertical="center" wrapText="1"/>
    </xf>
    <xf numFmtId="0" fontId="9" fillId="0" borderId="7" xfId="1" applyFont="1" applyBorder="1" applyAlignment="1">
      <alignment horizontal="center" vertical="center" wrapText="1"/>
    </xf>
    <xf numFmtId="0" fontId="9" fillId="0" borderId="8" xfId="1" applyFont="1" applyBorder="1" applyAlignment="1">
      <alignment horizontal="center" vertical="center" wrapText="1"/>
    </xf>
    <xf numFmtId="0" fontId="9" fillId="0" borderId="9" xfId="1" applyFont="1" applyBorder="1" applyAlignment="1">
      <alignment horizontal="center" vertical="center" wrapText="1"/>
    </xf>
    <xf numFmtId="0" fontId="9" fillId="0" borderId="0" xfId="1" applyFont="1" applyAlignment="1">
      <alignment horizontal="center" vertical="center" wrapText="1"/>
    </xf>
    <xf numFmtId="0" fontId="9" fillId="0" borderId="10" xfId="1" applyFont="1" applyBorder="1" applyAlignment="1">
      <alignment horizontal="center" vertical="center" wrapText="1"/>
    </xf>
    <xf numFmtId="0" fontId="9" fillId="2" borderId="6" xfId="1" applyFont="1" applyFill="1" applyBorder="1" applyAlignment="1">
      <alignment horizontal="left" vertical="top" wrapText="1"/>
    </xf>
    <xf numFmtId="0" fontId="9" fillId="2" borderId="7" xfId="1" applyFont="1" applyFill="1" applyBorder="1" applyAlignment="1">
      <alignment horizontal="left" vertical="top" wrapText="1"/>
    </xf>
    <xf numFmtId="0" fontId="9" fillId="2" borderId="8" xfId="1" applyFont="1" applyFill="1" applyBorder="1" applyAlignment="1">
      <alignment horizontal="left" vertical="top" wrapText="1"/>
    </xf>
    <xf numFmtId="0" fontId="9" fillId="2" borderId="9" xfId="1" applyFont="1" applyFill="1" applyBorder="1" applyAlignment="1">
      <alignment horizontal="left" vertical="top" wrapText="1"/>
    </xf>
    <xf numFmtId="0" fontId="9" fillId="2" borderId="0" xfId="1" applyFont="1" applyFill="1" applyAlignment="1">
      <alignment horizontal="left" vertical="top" wrapText="1"/>
    </xf>
    <xf numFmtId="0" fontId="9" fillId="2" borderId="10" xfId="1" applyFont="1" applyFill="1" applyBorder="1" applyAlignment="1">
      <alignment horizontal="left" vertical="top" wrapText="1"/>
    </xf>
    <xf numFmtId="0" fontId="19" fillId="2" borderId="5" xfId="1" applyFont="1" applyFill="1" applyBorder="1" applyAlignment="1">
      <alignment horizontal="left" wrapText="1"/>
    </xf>
    <xf numFmtId="0" fontId="9" fillId="2" borderId="5" xfId="1" applyFont="1" applyFill="1" applyBorder="1" applyAlignment="1">
      <alignment horizontal="center" vertical="top" wrapText="1"/>
    </xf>
    <xf numFmtId="0" fontId="9" fillId="3" borderId="1" xfId="1" applyFont="1" applyFill="1" applyBorder="1" applyAlignment="1">
      <alignment horizontal="center" vertical="top" wrapText="1"/>
    </xf>
    <xf numFmtId="0" fontId="9" fillId="3" borderId="4" xfId="1" applyFont="1" applyFill="1" applyBorder="1" applyAlignment="1">
      <alignment horizontal="center" vertical="top" wrapText="1"/>
    </xf>
    <xf numFmtId="0" fontId="9" fillId="3" borderId="2" xfId="1" applyFont="1" applyFill="1" applyBorder="1" applyAlignment="1">
      <alignment horizontal="center" vertical="top" wrapText="1"/>
    </xf>
    <xf numFmtId="0" fontId="9" fillId="3" borderId="3" xfId="1" applyFont="1" applyFill="1" applyBorder="1" applyAlignment="1">
      <alignment horizontal="center"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7" borderId="1" xfId="1" applyFont="1" applyFill="1" applyBorder="1" applyAlignment="1">
      <alignment horizontal="left" vertical="top" wrapText="1"/>
    </xf>
    <xf numFmtId="0" fontId="9" fillId="7" borderId="4" xfId="1" applyFont="1" applyFill="1" applyBorder="1" applyAlignment="1">
      <alignment horizontal="left" vertical="top" wrapText="1"/>
    </xf>
    <xf numFmtId="0" fontId="9" fillId="7" borderId="2" xfId="1" applyFont="1" applyFill="1" applyBorder="1" applyAlignment="1">
      <alignment horizontal="left" vertical="top" wrapText="1"/>
    </xf>
    <xf numFmtId="0" fontId="9" fillId="0" borderId="3" xfId="1" applyFont="1" applyBorder="1" applyAlignment="1">
      <alignment horizontal="center" vertical="top" wrapText="1"/>
    </xf>
    <xf numFmtId="0" fontId="9" fillId="0" borderId="2" xfId="1" applyFont="1" applyBorder="1" applyAlignment="1">
      <alignment horizontal="center" vertical="top" wrapText="1"/>
    </xf>
    <xf numFmtId="0" fontId="9" fillId="2" borderId="1" xfId="1" applyFont="1" applyFill="1" applyBorder="1" applyAlignment="1">
      <alignment horizontal="center" vertical="top" wrapText="1"/>
    </xf>
    <xf numFmtId="0" fontId="9" fillId="2" borderId="2" xfId="1" applyFont="1" applyFill="1" applyBorder="1" applyAlignment="1">
      <alignment horizontal="center" vertical="top" wrapText="1"/>
    </xf>
    <xf numFmtId="0" fontId="9" fillId="2" borderId="3" xfId="1" applyFont="1" applyFill="1" applyBorder="1" applyAlignment="1">
      <alignment horizontal="center" vertical="top" wrapText="1"/>
    </xf>
    <xf numFmtId="0" fontId="9" fillId="7" borderId="1" xfId="1" quotePrefix="1" applyFont="1" applyFill="1" applyBorder="1" applyAlignment="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22" fillId="0" borderId="0" xfId="0" applyFont="1" applyAlignment="1">
      <alignment horizontal="left"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10" xfId="1" applyFont="1" applyBorder="1" applyAlignment="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9" fillId="2" borderId="5" xfId="1" applyFont="1" applyFill="1" applyBorder="1" applyAlignment="1">
      <alignment horizontal="right" vertical="top" wrapText="1"/>
    </xf>
    <xf numFmtId="0" fontId="13" fillId="0" borderId="7" xfId="1" applyFont="1" applyBorder="1" applyAlignment="1">
      <alignment horizontal="left" vertical="top" wrapText="1"/>
    </xf>
    <xf numFmtId="0" fontId="13" fillId="0" borderId="0" xfId="1" applyFont="1" applyAlignment="1">
      <alignment horizontal="left" vertical="top" wrapText="1"/>
    </xf>
    <xf numFmtId="0" fontId="19" fillId="2" borderId="5" xfId="1" applyFont="1" applyFill="1" applyBorder="1" applyAlignment="1">
      <alignment horizontal="left" vertical="top" wrapText="1"/>
    </xf>
    <xf numFmtId="0" fontId="7" fillId="2" borderId="5" xfId="1" applyFont="1" applyFill="1" applyBorder="1" applyAlignment="1">
      <alignment horizontal="left" vertical="top" wrapText="1"/>
    </xf>
    <xf numFmtId="0" fontId="3" fillId="3" borderId="3" xfId="1" applyFont="1" applyFill="1" applyBorder="1" applyAlignment="1">
      <alignment horizontal="center" vertical="top" wrapText="1"/>
    </xf>
    <xf numFmtId="0" fontId="3" fillId="0" borderId="3" xfId="1" applyFont="1" applyBorder="1" applyAlignment="1">
      <alignment horizontal="center" vertical="center" wrapText="1"/>
    </xf>
    <xf numFmtId="0" fontId="3" fillId="0" borderId="3" xfId="1" applyFont="1" applyBorder="1" applyAlignment="1">
      <alignment horizontal="center" vertical="top" wrapText="1"/>
    </xf>
    <xf numFmtId="0" fontId="3" fillId="0" borderId="4" xfId="1" applyFont="1" applyBorder="1" applyAlignment="1">
      <alignment horizontal="center" vertical="top" wrapText="1"/>
    </xf>
    <xf numFmtId="0" fontId="3" fillId="0" borderId="2" xfId="1" applyFont="1" applyBorder="1" applyAlignment="1">
      <alignment horizontal="center" vertical="top" wrapText="1"/>
    </xf>
    <xf numFmtId="0" fontId="13" fillId="0" borderId="0" xfId="1" applyFont="1" applyAlignment="1">
      <alignment horizontal="left" vertical="center" wrapText="1"/>
    </xf>
    <xf numFmtId="0" fontId="9" fillId="0" borderId="9" xfId="1" applyFont="1" applyBorder="1" applyAlignment="1">
      <alignment horizontal="left" vertical="top" wrapText="1"/>
    </xf>
    <xf numFmtId="0" fontId="9" fillId="0" borderId="0" xfId="1" applyFont="1" applyAlignment="1">
      <alignment horizontal="left" vertical="top" wrapText="1"/>
    </xf>
    <xf numFmtId="0" fontId="9" fillId="0" borderId="10" xfId="1" applyFont="1" applyBorder="1" applyAlignment="1">
      <alignment horizontal="left" vertical="top" wrapText="1"/>
    </xf>
    <xf numFmtId="0" fontId="9" fillId="0" borderId="6" xfId="1" applyFont="1" applyBorder="1" applyAlignment="1">
      <alignment horizontal="left" vertical="top" wrapText="1"/>
    </xf>
    <xf numFmtId="0" fontId="9" fillId="0" borderId="7" xfId="1" applyFont="1" applyBorder="1" applyAlignment="1">
      <alignment horizontal="left" vertical="top" wrapText="1"/>
    </xf>
    <xf numFmtId="0" fontId="9" fillId="0" borderId="8" xfId="1" applyFont="1" applyBorder="1" applyAlignment="1">
      <alignment horizontal="left" vertical="top" wrapText="1"/>
    </xf>
    <xf numFmtId="0" fontId="0" fillId="0" borderId="0" xfId="1" applyFont="1" applyAlignment="1">
      <alignment horizontal="left" vertical="top" wrapText="1"/>
    </xf>
    <xf numFmtId="0" fontId="9" fillId="0" borderId="11" xfId="1" applyFont="1" applyBorder="1" applyAlignment="1">
      <alignment horizontal="center" vertical="center" wrapText="1"/>
    </xf>
    <xf numFmtId="0" fontId="9" fillId="0" borderId="5" xfId="1" applyFont="1" applyBorder="1" applyAlignment="1">
      <alignment horizontal="center" vertical="center" wrapText="1"/>
    </xf>
    <xf numFmtId="0" fontId="9" fillId="0" borderId="12" xfId="1" applyFont="1" applyBorder="1" applyAlignment="1">
      <alignment horizontal="center" vertical="center" wrapText="1"/>
    </xf>
    <xf numFmtId="0" fontId="3" fillId="2" borderId="6" xfId="1" applyFont="1" applyFill="1" applyBorder="1" applyAlignment="1">
      <alignment horizontal="left" vertical="top" wrapText="1"/>
    </xf>
    <xf numFmtId="0" fontId="3" fillId="2" borderId="7" xfId="1" applyFont="1" applyFill="1" applyBorder="1" applyAlignment="1">
      <alignment horizontal="left" vertical="top" wrapText="1"/>
    </xf>
    <xf numFmtId="0" fontId="3" fillId="2" borderId="8" xfId="1" applyFont="1" applyFill="1" applyBorder="1" applyAlignment="1">
      <alignment horizontal="left" vertical="top" wrapText="1"/>
    </xf>
    <xf numFmtId="0" fontId="3" fillId="2" borderId="9" xfId="1" applyFont="1" applyFill="1" applyBorder="1" applyAlignment="1">
      <alignment horizontal="left" vertical="top" wrapText="1"/>
    </xf>
    <xf numFmtId="0" fontId="3" fillId="2" borderId="0" xfId="1" applyFont="1" applyFill="1" applyAlignment="1">
      <alignment horizontal="left" vertical="top" wrapText="1"/>
    </xf>
    <xf numFmtId="0" fontId="3" fillId="2" borderId="10" xfId="1" applyFont="1" applyFill="1" applyBorder="1" applyAlignment="1">
      <alignment horizontal="left" vertical="top" wrapText="1"/>
    </xf>
    <xf numFmtId="0" fontId="3" fillId="2" borderId="11" xfId="1" applyFont="1" applyFill="1" applyBorder="1" applyAlignment="1">
      <alignment horizontal="left" vertical="top" wrapText="1"/>
    </xf>
    <xf numFmtId="0" fontId="3" fillId="2" borderId="5" xfId="1" applyFont="1" applyFill="1" applyBorder="1" applyAlignment="1">
      <alignment horizontal="left" vertical="top" wrapText="1"/>
    </xf>
    <xf numFmtId="0" fontId="3" fillId="2" borderId="12" xfId="1" applyFont="1" applyFill="1" applyBorder="1" applyAlignment="1">
      <alignment horizontal="left" vertical="top" wrapText="1"/>
    </xf>
    <xf numFmtId="0" fontId="18" fillId="0" borderId="15" xfId="1" applyFont="1" applyBorder="1" applyAlignment="1">
      <alignment horizontal="center" vertical="center"/>
    </xf>
    <xf numFmtId="0" fontId="18" fillId="0" borderId="16" xfId="1" applyFont="1" applyBorder="1" applyAlignment="1">
      <alignment horizontal="center" vertical="center"/>
    </xf>
    <xf numFmtId="0" fontId="18" fillId="0" borderId="17" xfId="1" applyFont="1" applyBorder="1" applyAlignment="1">
      <alignment horizontal="center" vertical="center"/>
    </xf>
    <xf numFmtId="0" fontId="18" fillId="0" borderId="18" xfId="1" applyFont="1" applyBorder="1" applyAlignment="1">
      <alignment horizontal="center" vertical="center"/>
    </xf>
    <xf numFmtId="0" fontId="18" fillId="0" borderId="19" xfId="1" applyFont="1" applyBorder="1" applyAlignment="1">
      <alignment horizontal="center" vertical="center"/>
    </xf>
    <xf numFmtId="0" fontId="18" fillId="0" borderId="20" xfId="1" applyFont="1" applyBorder="1" applyAlignment="1">
      <alignment horizontal="center" vertical="center"/>
    </xf>
    <xf numFmtId="0" fontId="0" fillId="0" borderId="3" xfId="1" applyFont="1" applyBorder="1" applyAlignment="1">
      <alignment vertical="center"/>
    </xf>
    <xf numFmtId="0" fontId="1" fillId="5"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1" fillId="6" borderId="3" xfId="1" applyFill="1" applyBorder="1" applyAlignment="1" applyProtection="1">
      <alignment horizontal="center" vertical="center"/>
      <protection locked="0"/>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9" fillId="3" borderId="3" xfId="1" applyFont="1" applyFill="1" applyBorder="1" applyAlignment="1">
      <alignment horizontal="center" vertical="center"/>
    </xf>
    <xf numFmtId="0" fontId="9" fillId="0" borderId="0" xfId="1" applyFont="1" applyAlignment="1"/>
    <xf numFmtId="0" fontId="22" fillId="10" borderId="3" xfId="1" applyFont="1" applyFill="1" applyBorder="1" applyAlignment="1" applyProtection="1">
      <alignment horizontal="left" vertical="top" wrapText="1"/>
      <protection locked="0"/>
    </xf>
    <xf numFmtId="0" fontId="31" fillId="10" borderId="3" xfId="1" applyFont="1" applyFill="1" applyBorder="1" applyAlignment="1" applyProtection="1">
      <alignment horizontal="left" vertical="top" wrapText="1"/>
      <protection locked="0"/>
    </xf>
    <xf numFmtId="0" fontId="9" fillId="0" borderId="0" xfId="1" applyFont="1" applyAlignment="1">
      <alignment horizontal="left" vertical="center"/>
    </xf>
    <xf numFmtId="0" fontId="22" fillId="10" borderId="1" xfId="1" applyFont="1" applyFill="1" applyBorder="1" applyAlignment="1" applyProtection="1">
      <alignment vertical="center" wrapText="1"/>
      <protection locked="0"/>
    </xf>
    <xf numFmtId="0" fontId="22" fillId="10" borderId="4" xfId="1" applyFont="1" applyFill="1" applyBorder="1" applyAlignment="1" applyProtection="1">
      <alignment vertical="center" wrapText="1"/>
      <protection locked="0"/>
    </xf>
    <xf numFmtId="0" fontId="22" fillId="10" borderId="2" xfId="1" applyFont="1" applyFill="1" applyBorder="1" applyAlignment="1" applyProtection="1">
      <alignment vertical="center" wrapText="1"/>
      <protection locked="0"/>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22" fillId="10" borderId="1" xfId="1" applyFont="1" applyFill="1" applyBorder="1" applyAlignment="1" applyProtection="1">
      <alignment horizontal="center" vertical="center"/>
      <protection locked="0"/>
    </xf>
    <xf numFmtId="0" fontId="22" fillId="10" borderId="4" xfId="1" applyFont="1" applyFill="1" applyBorder="1" applyAlignment="1" applyProtection="1">
      <alignment horizontal="center" vertical="center"/>
      <protection locked="0"/>
    </xf>
    <xf numFmtId="0" fontId="22" fillId="10" borderId="2" xfId="1" applyFont="1" applyFill="1" applyBorder="1" applyAlignment="1" applyProtection="1">
      <alignment horizontal="center" vertical="center"/>
      <protection locked="0"/>
    </xf>
    <xf numFmtId="0" fontId="22" fillId="10" borderId="1" xfId="1" applyFont="1" applyFill="1" applyBorder="1" applyAlignment="1" applyProtection="1">
      <alignment horizontal="center" vertical="center" wrapText="1"/>
      <protection locked="0"/>
    </xf>
    <xf numFmtId="0" fontId="22" fillId="10" borderId="4" xfId="1" applyFont="1" applyFill="1" applyBorder="1" applyAlignment="1" applyProtection="1">
      <alignment horizontal="center" vertical="center" wrapText="1"/>
      <protection locked="0"/>
    </xf>
    <xf numFmtId="0" fontId="22" fillId="10" borderId="2" xfId="1" applyFont="1" applyFill="1" applyBorder="1" applyAlignment="1" applyProtection="1">
      <alignment horizontal="center" vertical="center" wrapText="1"/>
      <protection locked="0"/>
    </xf>
    <xf numFmtId="0" fontId="9" fillId="0" borderId="0" xfId="1" applyFont="1" applyAlignment="1">
      <alignment horizontal="left"/>
    </xf>
    <xf numFmtId="0" fontId="22" fillId="10" borderId="1" xfId="1" applyFont="1" applyFill="1" applyBorder="1" applyAlignment="1" applyProtection="1">
      <alignment horizontal="left" vertical="center" wrapText="1"/>
      <protection locked="0"/>
    </xf>
    <xf numFmtId="0" fontId="22" fillId="10" borderId="4" xfId="1" applyFont="1" applyFill="1" applyBorder="1" applyAlignment="1" applyProtection="1">
      <alignment horizontal="left" vertical="center" wrapText="1"/>
      <protection locked="0"/>
    </xf>
    <xf numFmtId="0" fontId="22" fillId="10" borderId="2" xfId="1" applyFont="1" applyFill="1" applyBorder="1" applyAlignment="1" applyProtection="1">
      <alignment horizontal="left" vertical="center" wrapText="1"/>
      <protection locked="0"/>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8" fillId="0" borderId="1" xfId="1" applyFont="1" applyBorder="1" applyAlignment="1" applyProtection="1">
      <alignment vertical="center"/>
    </xf>
    <xf numFmtId="0" fontId="8" fillId="0" borderId="4" xfId="1" applyFont="1" applyBorder="1" applyAlignment="1" applyProtection="1">
      <alignment vertical="center"/>
    </xf>
    <xf numFmtId="0" fontId="8" fillId="0" borderId="2" xfId="1" applyFont="1" applyBorder="1" applyAlignment="1" applyProtection="1">
      <alignmen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9" fillId="10" borderId="3" xfId="1" applyFont="1" applyFill="1" applyBorder="1" applyAlignment="1">
      <alignment horizontal="left" vertical="top"/>
    </xf>
    <xf numFmtId="0" fontId="9" fillId="10" borderId="3" xfId="1" applyFont="1" applyFill="1" applyBorder="1" applyAlignment="1">
      <alignment horizontal="center" vertical="center"/>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9"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22" fillId="10" borderId="6" xfId="1" applyFont="1" applyFill="1" applyBorder="1" applyAlignment="1" applyProtection="1">
      <alignment horizontal="left" vertical="top" wrapText="1"/>
      <protection locked="0"/>
    </xf>
    <xf numFmtId="0" fontId="22" fillId="10" borderId="7" xfId="1" applyFont="1" applyFill="1" applyBorder="1" applyAlignment="1" applyProtection="1">
      <alignment horizontal="left" vertical="top" wrapText="1"/>
      <protection locked="0"/>
    </xf>
    <xf numFmtId="0" fontId="22" fillId="10" borderId="8" xfId="1" applyFont="1" applyFill="1" applyBorder="1" applyAlignment="1" applyProtection="1">
      <alignment horizontal="left" vertical="top" wrapText="1"/>
      <protection locked="0"/>
    </xf>
    <xf numFmtId="0" fontId="22" fillId="10" borderId="9" xfId="1" applyFont="1" applyFill="1" applyBorder="1" applyAlignment="1" applyProtection="1">
      <alignment horizontal="left" vertical="top" wrapText="1"/>
      <protection locked="0"/>
    </xf>
    <xf numFmtId="0" fontId="22" fillId="10" borderId="0" xfId="1" applyFont="1" applyFill="1" applyBorder="1" applyAlignment="1" applyProtection="1">
      <alignment horizontal="left" vertical="top" wrapText="1"/>
      <protection locked="0"/>
    </xf>
    <xf numFmtId="0" fontId="22" fillId="10" borderId="10" xfId="1" applyFont="1" applyFill="1" applyBorder="1" applyAlignment="1" applyProtection="1">
      <alignment horizontal="left" vertical="top" wrapText="1"/>
      <protection locked="0"/>
    </xf>
    <xf numFmtId="0" fontId="22" fillId="10" borderId="11" xfId="1" applyFont="1" applyFill="1" applyBorder="1" applyAlignment="1" applyProtection="1">
      <alignment horizontal="left" vertical="top" wrapText="1"/>
      <protection locked="0"/>
    </xf>
    <xf numFmtId="0" fontId="22" fillId="10" borderId="5" xfId="1" applyFont="1" applyFill="1" applyBorder="1" applyAlignment="1" applyProtection="1">
      <alignment horizontal="left" vertical="top" wrapText="1"/>
      <protection locked="0"/>
    </xf>
    <xf numFmtId="0" fontId="22" fillId="10" borderId="12" xfId="1" applyFont="1" applyFill="1" applyBorder="1" applyAlignment="1" applyProtection="1">
      <alignment horizontal="left" vertical="top" wrapText="1"/>
      <protection locked="0"/>
    </xf>
    <xf numFmtId="0" fontId="7" fillId="0" borderId="0" xfId="1" applyFont="1" applyAlignme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0" borderId="0" xfId="1" applyFont="1" applyAlignment="1">
      <alignment horizontal="left" vertical="center" wrapText="1"/>
    </xf>
    <xf numFmtId="0" fontId="9" fillId="0" borderId="0" xfId="1" applyFont="1" applyBorder="1" applyAlignment="1">
      <alignment horizontal="left" vertical="center" wrapText="1"/>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22" fillId="10" borderId="3" xfId="1" applyFont="1" applyFill="1" applyBorder="1" applyAlignment="1" applyProtection="1">
      <alignment horizontal="left" vertical="center" wrapText="1"/>
      <protection locked="0"/>
    </xf>
    <xf numFmtId="3" fontId="22" fillId="10" borderId="3" xfId="1" applyNumberFormat="1" applyFont="1" applyFill="1" applyBorder="1" applyAlignment="1" applyProtection="1">
      <alignment horizontal="right" vertical="center" wrapText="1"/>
      <protection locked="0"/>
    </xf>
    <xf numFmtId="0" fontId="22" fillId="0" borderId="3" xfId="1" applyFont="1" applyBorder="1" applyAlignment="1" applyProtection="1">
      <alignment horizontal="left" vertical="center" wrapText="1"/>
      <protection locked="0"/>
    </xf>
    <xf numFmtId="0" fontId="12" fillId="0" borderId="3" xfId="1" applyFont="1" applyBorder="1" applyAlignment="1" applyProtection="1">
      <alignment horizontal="left" vertical="center" wrapText="1"/>
      <protection locked="0"/>
    </xf>
    <xf numFmtId="3" fontId="12" fillId="0" borderId="3" xfId="1" applyNumberFormat="1" applyFont="1" applyBorder="1" applyAlignment="1" applyProtection="1">
      <alignment horizontal="right" vertical="center" wrapText="1"/>
      <protection locked="0"/>
    </xf>
    <xf numFmtId="3" fontId="22" fillId="0" borderId="3" xfId="1" applyNumberFormat="1" applyFont="1" applyBorder="1" applyAlignment="1" applyProtection="1">
      <alignment horizontal="right" vertical="center" wrapText="1"/>
      <protection locked="0"/>
    </xf>
    <xf numFmtId="0" fontId="22" fillId="0" borderId="3" xfId="1" applyFont="1" applyBorder="1" applyAlignment="1" applyProtection="1">
      <alignment horizontal="left" vertical="top" wrapText="1"/>
      <protection locked="0"/>
    </xf>
    <xf numFmtId="0" fontId="31" fillId="0" borderId="3" xfId="1" applyFont="1" applyBorder="1" applyAlignment="1" applyProtection="1">
      <alignment horizontal="left" vertical="top" wrapText="1"/>
      <protection locked="0"/>
    </xf>
    <xf numFmtId="0" fontId="22" fillId="0" borderId="1" xfId="1" applyFont="1" applyBorder="1" applyAlignment="1" applyProtection="1">
      <alignment horizontal="center" vertical="center" wrapText="1"/>
      <protection locked="0"/>
    </xf>
    <xf numFmtId="0" fontId="22" fillId="0" borderId="4" xfId="1" applyFont="1" applyBorder="1" applyAlignment="1" applyProtection="1">
      <alignment horizontal="center" vertical="center" wrapText="1"/>
      <protection locked="0"/>
    </xf>
    <xf numFmtId="0" fontId="22" fillId="0" borderId="2" xfId="1" applyFont="1" applyBorder="1" applyAlignment="1" applyProtection="1">
      <alignment horizontal="center" vertical="center" wrapText="1"/>
      <protection locked="0"/>
    </xf>
    <xf numFmtId="0" fontId="22" fillId="0" borderId="6" xfId="1" applyFont="1" applyBorder="1" applyAlignment="1" applyProtection="1">
      <alignment horizontal="left" vertical="top" wrapText="1"/>
      <protection locked="0"/>
    </xf>
    <xf numFmtId="0" fontId="22" fillId="0" borderId="7" xfId="1" applyFont="1" applyBorder="1" applyAlignment="1" applyProtection="1">
      <alignment horizontal="left" vertical="top" wrapText="1"/>
      <protection locked="0"/>
    </xf>
    <xf numFmtId="0" fontId="22" fillId="0" borderId="8" xfId="1" applyFont="1" applyBorder="1" applyAlignment="1" applyProtection="1">
      <alignment horizontal="left" vertical="top" wrapText="1"/>
      <protection locked="0"/>
    </xf>
    <xf numFmtId="0" fontId="22" fillId="0" borderId="9" xfId="1" applyFont="1" applyBorder="1" applyAlignment="1" applyProtection="1">
      <alignment horizontal="left" vertical="top" wrapText="1"/>
      <protection locked="0"/>
    </xf>
    <xf numFmtId="0" fontId="22" fillId="0" borderId="0" xfId="1" applyFont="1" applyBorder="1" applyAlignment="1" applyProtection="1">
      <alignment horizontal="left" vertical="top" wrapText="1"/>
      <protection locked="0"/>
    </xf>
    <xf numFmtId="0" fontId="22" fillId="0" borderId="10" xfId="1" applyFont="1" applyBorder="1" applyAlignment="1" applyProtection="1">
      <alignment horizontal="left" vertical="top" wrapText="1"/>
      <protection locked="0"/>
    </xf>
    <xf numFmtId="0" fontId="22" fillId="0" borderId="11" xfId="1" applyFont="1" applyBorder="1" applyAlignment="1" applyProtection="1">
      <alignment horizontal="left" vertical="top" wrapText="1"/>
      <protection locked="0"/>
    </xf>
    <xf numFmtId="0" fontId="22" fillId="0" borderId="5" xfId="1" applyFont="1" applyBorder="1" applyAlignment="1" applyProtection="1">
      <alignment horizontal="left" vertical="top" wrapText="1"/>
      <protection locked="0"/>
    </xf>
    <xf numFmtId="0" fontId="22" fillId="0" borderId="12" xfId="1" applyFont="1" applyBorder="1" applyAlignment="1" applyProtection="1">
      <alignment horizontal="left" vertical="top" wrapText="1"/>
      <protection locked="0"/>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8" fillId="0" borderId="1" xfId="1" applyFont="1" applyBorder="1" applyAlignment="1" applyProtection="1">
      <alignment horizontal="left" vertical="center"/>
      <protection locked="0"/>
    </xf>
    <xf numFmtId="0" fontId="9" fillId="2" borderId="3" xfId="1" applyFont="1" applyFill="1" applyBorder="1" applyAlignment="1">
      <alignment horizontal="left" vertical="center" wrapText="1"/>
    </xf>
    <xf numFmtId="0" fontId="7" fillId="9" borderId="3" xfId="1" applyFont="1" applyFill="1" applyBorder="1" applyAlignment="1">
      <alignment horizontal="left" vertical="center"/>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0" fillId="10" borderId="1" xfId="1" applyFont="1" applyFill="1" applyBorder="1" applyAlignment="1" applyProtection="1">
      <alignment horizontal="left" vertical="center" shrinkToFit="1"/>
      <protection locked="0"/>
    </xf>
    <xf numFmtId="0" fontId="0" fillId="10" borderId="4" xfId="1" applyFont="1" applyFill="1" applyBorder="1" applyAlignment="1" applyProtection="1">
      <alignment horizontal="left" vertical="center" shrinkToFit="1"/>
      <protection locked="0"/>
    </xf>
    <xf numFmtId="0" fontId="0" fillId="10" borderId="2" xfId="1" applyFont="1" applyFill="1" applyBorder="1" applyAlignment="1" applyProtection="1">
      <alignment horizontal="left" vertical="center" shrinkToFit="1"/>
      <protection locked="0"/>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7" fillId="0" borderId="0" xfId="1" applyFont="1" applyAlignment="1" applyProtection="1">
      <alignment vertical="center"/>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179" fontId="15"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5" fillId="0" borderId="1" xfId="1" applyFont="1" applyBorder="1" applyAlignment="1" applyProtection="1">
      <alignment horizontal="left" vertical="center"/>
    </xf>
    <xf numFmtId="0" fontId="8" fillId="0" borderId="2" xfId="1" applyFont="1" applyBorder="1" applyAlignment="1" applyProtection="1">
      <alignment horizontal="left" vertical="center"/>
    </xf>
    <xf numFmtId="0" fontId="14" fillId="0" borderId="1" xfId="1" applyFont="1" applyBorder="1" applyAlignment="1" applyProtection="1">
      <alignment vertical="center"/>
    </xf>
    <xf numFmtId="0" fontId="15" fillId="0" borderId="4" xfId="1" applyFont="1" applyBorder="1" applyAlignment="1" applyProtection="1">
      <alignment vertical="center"/>
    </xf>
    <xf numFmtId="0" fontId="14" fillId="0" borderId="2" xfId="1" applyFont="1" applyBorder="1" applyAlignment="1" applyProtection="1">
      <alignment vertical="center"/>
    </xf>
    <xf numFmtId="0" fontId="27" fillId="10" borderId="3" xfId="1" applyFont="1" applyFill="1" applyBorder="1" applyAlignment="1">
      <alignment horizontal="left" vertical="top" wrapText="1"/>
    </xf>
    <xf numFmtId="0" fontId="35" fillId="10" borderId="3" xfId="1" applyFont="1" applyFill="1" applyBorder="1" applyAlignment="1">
      <alignment horizontal="left" vertical="top" wrapText="1"/>
    </xf>
    <xf numFmtId="0" fontId="27" fillId="10" borderId="1" xfId="1" applyFont="1" applyFill="1" applyBorder="1" applyAlignment="1">
      <alignment horizontal="center" vertical="center"/>
    </xf>
    <xf numFmtId="0" fontId="27" fillId="10" borderId="4" xfId="1" applyFont="1" applyFill="1" applyBorder="1" applyAlignment="1">
      <alignment horizontal="center" vertical="center"/>
    </xf>
    <xf numFmtId="0" fontId="27" fillId="10" borderId="2" xfId="1" applyFont="1" applyFill="1" applyBorder="1" applyAlignment="1">
      <alignment horizontal="center" vertical="center"/>
    </xf>
    <xf numFmtId="0" fontId="27" fillId="10" borderId="1" xfId="1" applyFont="1" applyFill="1" applyBorder="1" applyAlignment="1">
      <alignment horizontal="left" vertical="center" wrapText="1"/>
    </xf>
    <xf numFmtId="0" fontId="27" fillId="10" borderId="4" xfId="1" applyFont="1" applyFill="1" applyBorder="1" applyAlignment="1">
      <alignment horizontal="left" vertical="center" wrapText="1"/>
    </xf>
    <xf numFmtId="0" fontId="27" fillId="10" borderId="2" xfId="1" applyFont="1" applyFill="1" applyBorder="1" applyAlignment="1">
      <alignment horizontal="left" vertical="center" wrapText="1"/>
    </xf>
    <xf numFmtId="0" fontId="27" fillId="10" borderId="1" xfId="1" applyFont="1" applyFill="1" applyBorder="1" applyAlignment="1">
      <alignment horizontal="center" vertical="center" wrapText="1"/>
    </xf>
    <xf numFmtId="0" fontId="27" fillId="10" borderId="4" xfId="1" applyFont="1" applyFill="1" applyBorder="1" applyAlignment="1">
      <alignment horizontal="center" vertical="center" wrapText="1"/>
    </xf>
    <xf numFmtId="0" fontId="27" fillId="10" borderId="2" xfId="1" applyFont="1" applyFill="1" applyBorder="1" applyAlignment="1">
      <alignment horizontal="center" vertical="center" wrapText="1"/>
    </xf>
    <xf numFmtId="0" fontId="27" fillId="10" borderId="1" xfId="1" applyFont="1" applyFill="1" applyBorder="1" applyAlignment="1">
      <alignment vertical="center" wrapText="1"/>
    </xf>
    <xf numFmtId="0" fontId="27" fillId="10" borderId="4" xfId="1" applyFont="1" applyFill="1" applyBorder="1" applyAlignment="1">
      <alignment vertical="center" wrapText="1"/>
    </xf>
    <xf numFmtId="0" fontId="27" fillId="10" borderId="2" xfId="1" applyFont="1" applyFill="1" applyBorder="1" applyAlignment="1">
      <alignment vertical="center" wrapText="1"/>
    </xf>
    <xf numFmtId="0" fontId="28" fillId="10" borderId="3" xfId="1" applyFont="1" applyFill="1" applyBorder="1" applyAlignment="1">
      <alignment horizontal="left" vertical="top" wrapText="1"/>
    </xf>
    <xf numFmtId="0" fontId="27" fillId="10" borderId="6" xfId="1" applyFont="1" applyFill="1" applyBorder="1" applyAlignment="1">
      <alignment horizontal="left" vertical="top" wrapText="1"/>
    </xf>
    <xf numFmtId="0" fontId="27" fillId="10" borderId="7" xfId="1" applyFont="1" applyFill="1" applyBorder="1" applyAlignment="1">
      <alignment horizontal="left" vertical="top" wrapText="1"/>
    </xf>
    <xf numFmtId="0" fontId="27" fillId="10" borderId="8" xfId="1" applyFont="1" applyFill="1" applyBorder="1" applyAlignment="1">
      <alignment horizontal="left" vertical="top" wrapText="1"/>
    </xf>
    <xf numFmtId="0" fontId="27" fillId="10" borderId="9" xfId="1" applyFont="1" applyFill="1" applyBorder="1" applyAlignment="1">
      <alignment horizontal="left" vertical="top" wrapText="1"/>
    </xf>
    <xf numFmtId="0" fontId="27" fillId="10" borderId="0" xfId="1" applyFont="1" applyFill="1" applyBorder="1" applyAlignment="1">
      <alignment horizontal="left" vertical="top" wrapText="1"/>
    </xf>
    <xf numFmtId="0" fontId="27" fillId="10" borderId="10" xfId="1" applyFont="1" applyFill="1" applyBorder="1" applyAlignment="1">
      <alignment horizontal="left" vertical="top" wrapText="1"/>
    </xf>
    <xf numFmtId="0" fontId="27" fillId="10" borderId="11" xfId="1" applyFont="1" applyFill="1" applyBorder="1" applyAlignment="1">
      <alignment horizontal="left" vertical="top" wrapText="1"/>
    </xf>
    <xf numFmtId="0" fontId="27" fillId="10" borderId="5" xfId="1" applyFont="1" applyFill="1" applyBorder="1" applyAlignment="1">
      <alignment horizontal="left" vertical="top" wrapText="1"/>
    </xf>
    <xf numFmtId="0" fontId="27" fillId="10" borderId="12" xfId="1" applyFont="1" applyFill="1" applyBorder="1" applyAlignment="1">
      <alignment horizontal="left" vertical="top" wrapText="1"/>
    </xf>
    <xf numFmtId="179" fontId="14" fillId="0" borderId="1"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15" fillId="0" borderId="1" xfId="1" applyFont="1" applyBorder="1" applyAlignment="1" applyProtection="1">
      <alignment vertical="center"/>
    </xf>
    <xf numFmtId="0" fontId="15" fillId="0" borderId="2" xfId="1" applyFont="1" applyBorder="1" applyAlignment="1" applyProtection="1">
      <alignment vertical="center"/>
    </xf>
    <xf numFmtId="0" fontId="27" fillId="0" borderId="1" xfId="1" applyFont="1" applyBorder="1" applyAlignment="1">
      <alignment horizontal="center" vertical="center" wrapText="1"/>
    </xf>
    <xf numFmtId="0" fontId="27" fillId="0" borderId="4" xfId="1" applyFont="1" applyBorder="1" applyAlignment="1">
      <alignment horizontal="center" vertical="center" wrapText="1"/>
    </xf>
    <xf numFmtId="0" fontId="27" fillId="0" borderId="2" xfId="1" applyFont="1" applyBorder="1" applyAlignment="1">
      <alignment horizontal="center" vertical="center" wrapText="1"/>
    </xf>
    <xf numFmtId="0" fontId="27" fillId="0" borderId="6" xfId="1" applyFont="1" applyBorder="1" applyAlignment="1">
      <alignment horizontal="left" vertical="top" wrapText="1"/>
    </xf>
    <xf numFmtId="0" fontId="27" fillId="0" borderId="7" xfId="1" applyFont="1" applyBorder="1" applyAlignment="1">
      <alignment horizontal="left" vertical="top" wrapText="1"/>
    </xf>
    <xf numFmtId="0" fontId="27" fillId="0" borderId="8" xfId="1" applyFont="1" applyBorder="1" applyAlignment="1">
      <alignment horizontal="left" vertical="top" wrapText="1"/>
    </xf>
    <xf numFmtId="0" fontId="27" fillId="0" borderId="9" xfId="1" applyFont="1" applyBorder="1" applyAlignment="1">
      <alignment horizontal="left" vertical="top" wrapText="1"/>
    </xf>
    <xf numFmtId="0" fontId="27" fillId="0" borderId="0" xfId="1" applyFont="1" applyBorder="1" applyAlignment="1">
      <alignment horizontal="left" vertical="top" wrapText="1"/>
    </xf>
    <xf numFmtId="0" fontId="27" fillId="0" borderId="10" xfId="1" applyFont="1" applyBorder="1" applyAlignment="1">
      <alignment horizontal="left" vertical="top" wrapText="1"/>
    </xf>
    <xf numFmtId="0" fontId="27" fillId="0" borderId="11" xfId="1" applyFont="1" applyBorder="1" applyAlignment="1">
      <alignment horizontal="left" vertical="top" wrapText="1"/>
    </xf>
    <xf numFmtId="0" fontId="27" fillId="0" borderId="5" xfId="1" applyFont="1" applyBorder="1" applyAlignment="1">
      <alignment horizontal="left" vertical="top" wrapText="1"/>
    </xf>
    <xf numFmtId="0" fontId="27" fillId="0" borderId="12" xfId="1" applyFont="1" applyBorder="1" applyAlignment="1">
      <alignment horizontal="left" vertical="top" wrapText="1"/>
    </xf>
    <xf numFmtId="0" fontId="27" fillId="0" borderId="3" xfId="1" applyFont="1" applyBorder="1" applyAlignment="1">
      <alignment horizontal="left" vertical="center" wrapText="1"/>
    </xf>
    <xf numFmtId="3" fontId="27" fillId="0" borderId="3" xfId="1" applyNumberFormat="1" applyFont="1" applyBorder="1" applyAlignment="1">
      <alignment horizontal="right" vertical="center" wrapText="1"/>
    </xf>
    <xf numFmtId="0" fontId="12" fillId="0" borderId="3" xfId="1" applyFont="1" applyBorder="1" applyAlignment="1">
      <alignment horizontal="left" vertical="center" wrapText="1"/>
    </xf>
    <xf numFmtId="3" fontId="12" fillId="0" borderId="3" xfId="1" applyNumberFormat="1" applyFont="1" applyBorder="1" applyAlignment="1">
      <alignment horizontal="right" vertical="center" wrapText="1"/>
    </xf>
    <xf numFmtId="0" fontId="27" fillId="0" borderId="3" xfId="1" applyFont="1" applyBorder="1" applyAlignment="1">
      <alignment horizontal="left" vertical="top" wrapText="1"/>
    </xf>
    <xf numFmtId="0" fontId="28" fillId="0" borderId="3" xfId="1" applyFont="1" applyBorder="1" applyAlignment="1">
      <alignment horizontal="left" vertical="top" wrapText="1"/>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38" fontId="15" fillId="10" borderId="1" xfId="3" applyFont="1" applyFill="1" applyBorder="1" applyAlignment="1" applyProtection="1">
      <alignment vertical="top" wrapText="1"/>
      <protection locked="0"/>
    </xf>
    <xf numFmtId="38" fontId="15" fillId="10" borderId="4" xfId="3" applyFont="1" applyFill="1" applyBorder="1" applyAlignment="1" applyProtection="1">
      <alignment vertical="top" wrapText="1"/>
      <protection locked="0"/>
    </xf>
    <xf numFmtId="38" fontId="15" fillId="10" borderId="2" xfId="3" applyFont="1" applyFill="1" applyBorder="1" applyAlignment="1" applyProtection="1">
      <alignment vertical="top" wrapText="1"/>
      <protection locked="0"/>
    </xf>
    <xf numFmtId="0" fontId="32" fillId="10" borderId="6" xfId="1" applyFont="1" applyFill="1" applyBorder="1" applyAlignment="1" applyProtection="1">
      <alignment horizontal="left" vertical="top" wrapText="1"/>
      <protection locked="0"/>
    </xf>
    <xf numFmtId="0" fontId="27" fillId="10" borderId="7" xfId="0" applyFont="1" applyFill="1" applyBorder="1" applyAlignment="1" applyProtection="1">
      <alignment horizontal="left" vertical="top" wrapText="1"/>
      <protection locked="0"/>
    </xf>
    <xf numFmtId="0" fontId="27" fillId="10" borderId="8" xfId="0" applyFont="1" applyFill="1" applyBorder="1" applyAlignment="1" applyProtection="1">
      <alignment horizontal="left" vertical="top" wrapText="1"/>
      <protection locked="0"/>
    </xf>
    <xf numFmtId="0" fontId="27" fillId="10" borderId="9" xfId="0" applyFont="1" applyFill="1" applyBorder="1" applyAlignment="1" applyProtection="1">
      <alignment horizontal="left" vertical="top" wrapText="1"/>
      <protection locked="0"/>
    </xf>
    <xf numFmtId="0" fontId="27" fillId="10" borderId="0" xfId="0" applyFont="1" applyFill="1" applyAlignment="1" applyProtection="1">
      <alignment horizontal="left" vertical="top" wrapText="1"/>
      <protection locked="0"/>
    </xf>
    <xf numFmtId="0" fontId="27" fillId="10" borderId="10" xfId="0" applyFont="1" applyFill="1" applyBorder="1" applyAlignment="1" applyProtection="1">
      <alignment horizontal="left" vertical="top" wrapText="1"/>
      <protection locked="0"/>
    </xf>
    <xf numFmtId="0" fontId="27" fillId="10" borderId="11" xfId="0" applyFont="1" applyFill="1" applyBorder="1" applyAlignment="1" applyProtection="1">
      <alignment horizontal="left" vertical="top" wrapText="1"/>
      <protection locked="0"/>
    </xf>
    <xf numFmtId="0" fontId="27" fillId="10" borderId="5" xfId="0" applyFont="1" applyFill="1" applyBorder="1" applyAlignment="1" applyProtection="1">
      <alignment horizontal="left" vertical="top" wrapText="1"/>
      <protection locked="0"/>
    </xf>
    <xf numFmtId="0" fontId="27" fillId="10" borderId="12" xfId="0" applyFont="1" applyFill="1" applyBorder="1" applyAlignment="1" applyProtection="1">
      <alignment horizontal="left" vertical="top" wrapText="1"/>
      <protection locked="0"/>
    </xf>
    <xf numFmtId="0" fontId="16" fillId="10" borderId="1" xfId="1" applyFont="1" applyFill="1" applyBorder="1" applyAlignment="1" applyProtection="1">
      <alignment horizontal="left" vertical="center"/>
      <protection locked="0"/>
    </xf>
    <xf numFmtId="176" fontId="15" fillId="10" borderId="1" xfId="1" applyNumberFormat="1" applyFont="1" applyFill="1" applyBorder="1" applyAlignment="1">
      <alignment horizontal="center" vertical="top" wrapText="1"/>
    </xf>
    <xf numFmtId="176" fontId="15" fillId="10" borderId="4" xfId="1" applyNumberFormat="1" applyFont="1" applyFill="1" applyBorder="1" applyAlignment="1">
      <alignment horizontal="center" vertical="top" wrapText="1"/>
    </xf>
    <xf numFmtId="176" fontId="15" fillId="10" borderId="2" xfId="1" applyNumberFormat="1" applyFont="1" applyFill="1" applyBorder="1" applyAlignment="1">
      <alignment horizontal="center" vertical="top" wrapText="1"/>
    </xf>
    <xf numFmtId="0" fontId="27" fillId="0" borderId="3" xfId="1" applyFont="1" applyBorder="1" applyAlignment="1" applyProtection="1">
      <alignment horizontal="left" vertical="center" wrapText="1"/>
    </xf>
    <xf numFmtId="3" fontId="27" fillId="0" borderId="3" xfId="1" applyNumberFormat="1" applyFont="1" applyBorder="1" applyAlignment="1" applyProtection="1">
      <alignment horizontal="right" vertical="center" wrapText="1"/>
    </xf>
    <xf numFmtId="0" fontId="12" fillId="0" borderId="3" xfId="1" applyFont="1" applyBorder="1" applyAlignment="1" applyProtection="1">
      <alignment horizontal="left" vertical="center" wrapText="1"/>
    </xf>
    <xf numFmtId="3" fontId="12" fillId="0" borderId="3" xfId="1" applyNumberFormat="1" applyFont="1" applyBorder="1" applyAlignment="1" applyProtection="1">
      <alignment horizontal="right" vertical="center" wrapText="1"/>
    </xf>
    <xf numFmtId="0" fontId="27" fillId="0" borderId="3" xfId="1" applyFont="1" applyFill="1" applyBorder="1" applyAlignment="1" applyProtection="1">
      <alignment horizontal="left" vertical="center" wrapText="1"/>
    </xf>
    <xf numFmtId="3" fontId="27" fillId="0" borderId="3" xfId="1" applyNumberFormat="1" applyFont="1" applyFill="1" applyBorder="1" applyAlignment="1" applyProtection="1">
      <alignment horizontal="right" vertical="center" wrapText="1"/>
    </xf>
  </cellXfs>
  <cellStyles count="4">
    <cellStyle name="桁区切り" xfId="3" builtinId="6"/>
    <cellStyle name="桁区切り 2" xfId="2" xr:uid="{00000000-0005-0000-0000-000001000000}"/>
    <cellStyle name="標準" xfId="0" builtinId="0"/>
    <cellStyle name="標準 7 2" xfId="1" xr:uid="{00000000-0005-0000-0000-000003000000}"/>
  </cellStyles>
  <dxfs count="41">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checked="Checked" lockText="1" noThreeD="1"/>
</file>

<file path=xl/ctrlProps/ctrlProp15.xml><?xml version="1.0" encoding="utf-8"?>
<formControlPr xmlns="http://schemas.microsoft.com/office/spreadsheetml/2009/9/main" objectType="CheckBox" checked="Checked"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checked="Checked"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6</xdr:row>
          <xdr:rowOff>449580</xdr:rowOff>
        </xdr:from>
        <xdr:to>
          <xdr:col>8</xdr:col>
          <xdr:colOff>60960</xdr:colOff>
          <xdr:row>26</xdr:row>
          <xdr:rowOff>708660</xdr:rowOff>
        </xdr:to>
        <xdr:sp macro="" textlink="">
          <xdr:nvSpPr>
            <xdr:cNvPr id="8199" name="Check Box 7" hidden="1">
              <a:extLst>
                <a:ext uri="{63B3BB69-23CF-44E3-9099-C40C66FF867C}">
                  <a14:compatExt spid="_x0000_s8199"/>
                </a:ext>
                <a:ext uri="{FF2B5EF4-FFF2-40B4-BE49-F238E27FC236}">
                  <a16:creationId xmlns:a16="http://schemas.microsoft.com/office/drawing/2014/main" id="{00000000-0008-0000-0100-00000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6</xdr:row>
          <xdr:rowOff>7620</xdr:rowOff>
        </xdr:from>
        <xdr:to>
          <xdr:col>4</xdr:col>
          <xdr:colOff>99060</xdr:colOff>
          <xdr:row>26</xdr:row>
          <xdr:rowOff>259080</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6</xdr:row>
          <xdr:rowOff>7620</xdr:rowOff>
        </xdr:from>
        <xdr:to>
          <xdr:col>6</xdr:col>
          <xdr:colOff>327660</xdr:colOff>
          <xdr:row>26</xdr:row>
          <xdr:rowOff>259080</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6</xdr:row>
          <xdr:rowOff>228600</xdr:rowOff>
        </xdr:from>
        <xdr:to>
          <xdr:col>5</xdr:col>
          <xdr:colOff>304800</xdr:colOff>
          <xdr:row>26</xdr:row>
          <xdr:rowOff>480060</xdr:rowOff>
        </xdr:to>
        <xdr:sp macro="" textlink="">
          <xdr:nvSpPr>
            <xdr:cNvPr id="8202" name="Check Box 10" hidden="1">
              <a:extLst>
                <a:ext uri="{63B3BB69-23CF-44E3-9099-C40C66FF867C}">
                  <a14:compatExt spid="_x0000_s8202"/>
                </a:ext>
                <a:ext uri="{FF2B5EF4-FFF2-40B4-BE49-F238E27FC236}">
                  <a16:creationId xmlns:a16="http://schemas.microsoft.com/office/drawing/2014/main" id="{00000000-0008-0000-0100-00000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26</xdr:row>
          <xdr:rowOff>228600</xdr:rowOff>
        </xdr:from>
        <xdr:to>
          <xdr:col>8</xdr:col>
          <xdr:colOff>182880</xdr:colOff>
          <xdr:row>26</xdr:row>
          <xdr:rowOff>480060</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26</xdr:row>
          <xdr:rowOff>7620</xdr:rowOff>
        </xdr:from>
        <xdr:to>
          <xdr:col>8</xdr:col>
          <xdr:colOff>190500</xdr:colOff>
          <xdr:row>26</xdr:row>
          <xdr:rowOff>259080</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6</xdr:row>
          <xdr:rowOff>449580</xdr:rowOff>
        </xdr:from>
        <xdr:to>
          <xdr:col>15</xdr:col>
          <xdr:colOff>60960</xdr:colOff>
          <xdr:row>26</xdr:row>
          <xdr:rowOff>708660</xdr:rowOff>
        </xdr:to>
        <xdr:sp macro="" textlink="">
          <xdr:nvSpPr>
            <xdr:cNvPr id="8215" name="Check Box 23" hidden="1">
              <a:extLst>
                <a:ext uri="{63B3BB69-23CF-44E3-9099-C40C66FF867C}">
                  <a14:compatExt spid="_x0000_s8215"/>
                </a:ext>
                <a:ext uri="{FF2B5EF4-FFF2-40B4-BE49-F238E27FC236}">
                  <a16:creationId xmlns:a16="http://schemas.microsoft.com/office/drawing/2014/main" id="{00000000-0008-0000-0100-00001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6</xdr:row>
          <xdr:rowOff>7620</xdr:rowOff>
        </xdr:from>
        <xdr:to>
          <xdr:col>11</xdr:col>
          <xdr:colOff>99060</xdr:colOff>
          <xdr:row>26</xdr:row>
          <xdr:rowOff>259080</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6</xdr:row>
          <xdr:rowOff>7620</xdr:rowOff>
        </xdr:from>
        <xdr:to>
          <xdr:col>13</xdr:col>
          <xdr:colOff>327660</xdr:colOff>
          <xdr:row>26</xdr:row>
          <xdr:rowOff>259080</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6</xdr:row>
          <xdr:rowOff>228600</xdr:rowOff>
        </xdr:from>
        <xdr:to>
          <xdr:col>12</xdr:col>
          <xdr:colOff>304800</xdr:colOff>
          <xdr:row>26</xdr:row>
          <xdr:rowOff>480060</xdr:rowOff>
        </xdr:to>
        <xdr:sp macro="" textlink="">
          <xdr:nvSpPr>
            <xdr:cNvPr id="8218" name="Check Box 26" hidden="1">
              <a:extLst>
                <a:ext uri="{63B3BB69-23CF-44E3-9099-C40C66FF867C}">
                  <a14:compatExt spid="_x0000_s8218"/>
                </a:ext>
                <a:ext uri="{FF2B5EF4-FFF2-40B4-BE49-F238E27FC236}">
                  <a16:creationId xmlns:a16="http://schemas.microsoft.com/office/drawing/2014/main" id="{00000000-0008-0000-0100-00001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26</xdr:row>
          <xdr:rowOff>228600</xdr:rowOff>
        </xdr:from>
        <xdr:to>
          <xdr:col>15</xdr:col>
          <xdr:colOff>182880</xdr:colOff>
          <xdr:row>26</xdr:row>
          <xdr:rowOff>480060</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26</xdr:row>
          <xdr:rowOff>7620</xdr:rowOff>
        </xdr:from>
        <xdr:to>
          <xdr:col>15</xdr:col>
          <xdr:colOff>190500</xdr:colOff>
          <xdr:row>26</xdr:row>
          <xdr:rowOff>259080</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6</xdr:row>
          <xdr:rowOff>449580</xdr:rowOff>
        </xdr:from>
        <xdr:to>
          <xdr:col>8</xdr:col>
          <xdr:colOff>60960</xdr:colOff>
          <xdr:row>26</xdr:row>
          <xdr:rowOff>708660</xdr:rowOff>
        </xdr:to>
        <xdr:sp macro="" textlink="">
          <xdr:nvSpPr>
            <xdr:cNvPr id="26625" name="Check Box 1" hidden="1">
              <a:extLst>
                <a:ext uri="{63B3BB69-23CF-44E3-9099-C40C66FF867C}">
                  <a14:compatExt spid="_x0000_s26625"/>
                </a:ext>
                <a:ext uri="{FF2B5EF4-FFF2-40B4-BE49-F238E27FC236}">
                  <a16:creationId xmlns:a16="http://schemas.microsoft.com/office/drawing/2014/main" id="{00000000-0008-0000-0500-000001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6</xdr:row>
          <xdr:rowOff>7620</xdr:rowOff>
        </xdr:from>
        <xdr:to>
          <xdr:col>4</xdr:col>
          <xdr:colOff>99060</xdr:colOff>
          <xdr:row>26</xdr:row>
          <xdr:rowOff>259080</xdr:rowOff>
        </xdr:to>
        <xdr:sp macro="" textlink="">
          <xdr:nvSpPr>
            <xdr:cNvPr id="26626" name="Check Box 2" hidden="1">
              <a:extLst>
                <a:ext uri="{63B3BB69-23CF-44E3-9099-C40C66FF867C}">
                  <a14:compatExt spid="_x0000_s26626"/>
                </a:ext>
                <a:ext uri="{FF2B5EF4-FFF2-40B4-BE49-F238E27FC236}">
                  <a16:creationId xmlns:a16="http://schemas.microsoft.com/office/drawing/2014/main" id="{00000000-0008-0000-0500-0000026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6</xdr:row>
          <xdr:rowOff>7620</xdr:rowOff>
        </xdr:from>
        <xdr:to>
          <xdr:col>6</xdr:col>
          <xdr:colOff>327660</xdr:colOff>
          <xdr:row>26</xdr:row>
          <xdr:rowOff>259080</xdr:rowOff>
        </xdr:to>
        <xdr:sp macro="" textlink="">
          <xdr:nvSpPr>
            <xdr:cNvPr id="26627" name="Check Box 3" hidden="1">
              <a:extLst>
                <a:ext uri="{63B3BB69-23CF-44E3-9099-C40C66FF867C}">
                  <a14:compatExt spid="_x0000_s26627"/>
                </a:ext>
                <a:ext uri="{FF2B5EF4-FFF2-40B4-BE49-F238E27FC236}">
                  <a16:creationId xmlns:a16="http://schemas.microsoft.com/office/drawing/2014/main" id="{00000000-0008-0000-0500-000003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6</xdr:row>
          <xdr:rowOff>228600</xdr:rowOff>
        </xdr:from>
        <xdr:to>
          <xdr:col>5</xdr:col>
          <xdr:colOff>304800</xdr:colOff>
          <xdr:row>26</xdr:row>
          <xdr:rowOff>480060</xdr:rowOff>
        </xdr:to>
        <xdr:sp macro="" textlink="">
          <xdr:nvSpPr>
            <xdr:cNvPr id="26628" name="Check Box 4" hidden="1">
              <a:extLst>
                <a:ext uri="{63B3BB69-23CF-44E3-9099-C40C66FF867C}">
                  <a14:compatExt spid="_x0000_s26628"/>
                </a:ext>
                <a:ext uri="{FF2B5EF4-FFF2-40B4-BE49-F238E27FC236}">
                  <a16:creationId xmlns:a16="http://schemas.microsoft.com/office/drawing/2014/main" id="{00000000-0008-0000-0500-000004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26</xdr:row>
          <xdr:rowOff>228600</xdr:rowOff>
        </xdr:from>
        <xdr:to>
          <xdr:col>8</xdr:col>
          <xdr:colOff>182880</xdr:colOff>
          <xdr:row>26</xdr:row>
          <xdr:rowOff>480060</xdr:rowOff>
        </xdr:to>
        <xdr:sp macro="" textlink="">
          <xdr:nvSpPr>
            <xdr:cNvPr id="26629" name="Check Box 5" hidden="1">
              <a:extLst>
                <a:ext uri="{63B3BB69-23CF-44E3-9099-C40C66FF867C}">
                  <a14:compatExt spid="_x0000_s26629"/>
                </a:ext>
                <a:ext uri="{FF2B5EF4-FFF2-40B4-BE49-F238E27FC236}">
                  <a16:creationId xmlns:a16="http://schemas.microsoft.com/office/drawing/2014/main" id="{00000000-0008-0000-0500-000005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26</xdr:row>
          <xdr:rowOff>7620</xdr:rowOff>
        </xdr:from>
        <xdr:to>
          <xdr:col>8</xdr:col>
          <xdr:colOff>190500</xdr:colOff>
          <xdr:row>26</xdr:row>
          <xdr:rowOff>259080</xdr:rowOff>
        </xdr:to>
        <xdr:sp macro="" textlink="">
          <xdr:nvSpPr>
            <xdr:cNvPr id="26630" name="Check Box 6" hidden="1">
              <a:extLst>
                <a:ext uri="{63B3BB69-23CF-44E3-9099-C40C66FF867C}">
                  <a14:compatExt spid="_x0000_s26630"/>
                </a:ext>
                <a:ext uri="{FF2B5EF4-FFF2-40B4-BE49-F238E27FC236}">
                  <a16:creationId xmlns:a16="http://schemas.microsoft.com/office/drawing/2014/main" id="{00000000-0008-0000-0500-000006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6</xdr:row>
          <xdr:rowOff>449580</xdr:rowOff>
        </xdr:from>
        <xdr:to>
          <xdr:col>15</xdr:col>
          <xdr:colOff>60960</xdr:colOff>
          <xdr:row>26</xdr:row>
          <xdr:rowOff>708660</xdr:rowOff>
        </xdr:to>
        <xdr:sp macro="" textlink="">
          <xdr:nvSpPr>
            <xdr:cNvPr id="26631" name="Check Box 7" hidden="1">
              <a:extLst>
                <a:ext uri="{63B3BB69-23CF-44E3-9099-C40C66FF867C}">
                  <a14:compatExt spid="_x0000_s26631"/>
                </a:ext>
                <a:ext uri="{FF2B5EF4-FFF2-40B4-BE49-F238E27FC236}">
                  <a16:creationId xmlns:a16="http://schemas.microsoft.com/office/drawing/2014/main" id="{00000000-0008-0000-0500-000007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6</xdr:row>
          <xdr:rowOff>7620</xdr:rowOff>
        </xdr:from>
        <xdr:to>
          <xdr:col>11</xdr:col>
          <xdr:colOff>99060</xdr:colOff>
          <xdr:row>26</xdr:row>
          <xdr:rowOff>259080</xdr:rowOff>
        </xdr:to>
        <xdr:sp macro="" textlink="">
          <xdr:nvSpPr>
            <xdr:cNvPr id="26632" name="Check Box 8" hidden="1">
              <a:extLst>
                <a:ext uri="{63B3BB69-23CF-44E3-9099-C40C66FF867C}">
                  <a14:compatExt spid="_x0000_s26632"/>
                </a:ext>
                <a:ext uri="{FF2B5EF4-FFF2-40B4-BE49-F238E27FC236}">
                  <a16:creationId xmlns:a16="http://schemas.microsoft.com/office/drawing/2014/main" id="{00000000-0008-0000-0500-000008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6</xdr:row>
          <xdr:rowOff>7620</xdr:rowOff>
        </xdr:from>
        <xdr:to>
          <xdr:col>13</xdr:col>
          <xdr:colOff>327660</xdr:colOff>
          <xdr:row>26</xdr:row>
          <xdr:rowOff>259080</xdr:rowOff>
        </xdr:to>
        <xdr:sp macro="" textlink="">
          <xdr:nvSpPr>
            <xdr:cNvPr id="26633" name="Check Box 9" hidden="1">
              <a:extLst>
                <a:ext uri="{63B3BB69-23CF-44E3-9099-C40C66FF867C}">
                  <a14:compatExt spid="_x0000_s26633"/>
                </a:ext>
                <a:ext uri="{FF2B5EF4-FFF2-40B4-BE49-F238E27FC236}">
                  <a16:creationId xmlns:a16="http://schemas.microsoft.com/office/drawing/2014/main" id="{00000000-0008-0000-0500-000009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6</xdr:row>
          <xdr:rowOff>228600</xdr:rowOff>
        </xdr:from>
        <xdr:to>
          <xdr:col>12</xdr:col>
          <xdr:colOff>304800</xdr:colOff>
          <xdr:row>26</xdr:row>
          <xdr:rowOff>480060</xdr:rowOff>
        </xdr:to>
        <xdr:sp macro="" textlink="">
          <xdr:nvSpPr>
            <xdr:cNvPr id="26634" name="Check Box 10" hidden="1">
              <a:extLst>
                <a:ext uri="{63B3BB69-23CF-44E3-9099-C40C66FF867C}">
                  <a14:compatExt spid="_x0000_s26634"/>
                </a:ext>
                <a:ext uri="{FF2B5EF4-FFF2-40B4-BE49-F238E27FC236}">
                  <a16:creationId xmlns:a16="http://schemas.microsoft.com/office/drawing/2014/main" id="{00000000-0008-0000-0500-00000A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26</xdr:row>
          <xdr:rowOff>228600</xdr:rowOff>
        </xdr:from>
        <xdr:to>
          <xdr:col>15</xdr:col>
          <xdr:colOff>182880</xdr:colOff>
          <xdr:row>26</xdr:row>
          <xdr:rowOff>480060</xdr:rowOff>
        </xdr:to>
        <xdr:sp macro="" textlink="">
          <xdr:nvSpPr>
            <xdr:cNvPr id="26635" name="Check Box 11" hidden="1">
              <a:extLst>
                <a:ext uri="{63B3BB69-23CF-44E3-9099-C40C66FF867C}">
                  <a14:compatExt spid="_x0000_s26635"/>
                </a:ext>
                <a:ext uri="{FF2B5EF4-FFF2-40B4-BE49-F238E27FC236}">
                  <a16:creationId xmlns:a16="http://schemas.microsoft.com/office/drawing/2014/main" id="{00000000-0008-0000-0500-00000B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26</xdr:row>
          <xdr:rowOff>7620</xdr:rowOff>
        </xdr:from>
        <xdr:to>
          <xdr:col>15</xdr:col>
          <xdr:colOff>190500</xdr:colOff>
          <xdr:row>26</xdr:row>
          <xdr:rowOff>259080</xdr:rowOff>
        </xdr:to>
        <xdr:sp macro="" textlink="">
          <xdr:nvSpPr>
            <xdr:cNvPr id="26636" name="Check Box 12" hidden="1">
              <a:extLst>
                <a:ext uri="{63B3BB69-23CF-44E3-9099-C40C66FF867C}">
                  <a14:compatExt spid="_x0000_s26636"/>
                </a:ext>
                <a:ext uri="{FF2B5EF4-FFF2-40B4-BE49-F238E27FC236}">
                  <a16:creationId xmlns:a16="http://schemas.microsoft.com/office/drawing/2014/main" id="{00000000-0008-0000-0500-00000C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17.xml"/><Relationship Id="rId13" Type="http://schemas.openxmlformats.org/officeDocument/2006/relationships/ctrlProp" Target="../ctrlProps/ctrlProp22.xml"/><Relationship Id="rId3" Type="http://schemas.openxmlformats.org/officeDocument/2006/relationships/vmlDrawing" Target="../drawings/vmlDrawing2.vml"/><Relationship Id="rId7" Type="http://schemas.openxmlformats.org/officeDocument/2006/relationships/ctrlProp" Target="../ctrlProps/ctrlProp16.xml"/><Relationship Id="rId12" Type="http://schemas.openxmlformats.org/officeDocument/2006/relationships/ctrlProp" Target="../ctrlProps/ctrlProp21.x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trlProp" Target="../ctrlProps/ctrlProp15.xml"/><Relationship Id="rId11" Type="http://schemas.openxmlformats.org/officeDocument/2006/relationships/ctrlProp" Target="../ctrlProps/ctrlProp20.xml"/><Relationship Id="rId5" Type="http://schemas.openxmlformats.org/officeDocument/2006/relationships/ctrlProp" Target="../ctrlProps/ctrlProp14.xml"/><Relationship Id="rId15" Type="http://schemas.openxmlformats.org/officeDocument/2006/relationships/ctrlProp" Target="../ctrlProps/ctrlProp24.xml"/><Relationship Id="rId10" Type="http://schemas.openxmlformats.org/officeDocument/2006/relationships/ctrlProp" Target="../ctrlProps/ctrlProp19.xml"/><Relationship Id="rId4" Type="http://schemas.openxmlformats.org/officeDocument/2006/relationships/ctrlProp" Target="../ctrlProps/ctrlProp13.xml"/><Relationship Id="rId9" Type="http://schemas.openxmlformats.org/officeDocument/2006/relationships/ctrlProp" Target="../ctrlProps/ctrlProp18.xml"/><Relationship Id="rId14" Type="http://schemas.openxmlformats.org/officeDocument/2006/relationships/ctrlProp" Target="../ctrlProps/ctrlProp2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4700D-1FDD-427A-AF25-4F92DC59CE60}">
  <dimension ref="A2:T111"/>
  <sheetViews>
    <sheetView tabSelected="1" view="pageBreakPreview" zoomScale="94" zoomScaleNormal="94" zoomScaleSheetLayoutView="94" workbookViewId="0"/>
  </sheetViews>
  <sheetFormatPr defaultColWidth="9" defaultRowHeight="15" customHeight="1"/>
  <cols>
    <col min="1" max="1" width="2.09765625" style="4" customWidth="1"/>
    <col min="2" max="18" width="5.59765625" style="4" customWidth="1"/>
    <col min="19" max="20" width="2.09765625" style="4" customWidth="1"/>
    <col min="21" max="27" width="5.59765625" style="4" customWidth="1"/>
    <col min="28" max="16384" width="9" style="4"/>
  </cols>
  <sheetData>
    <row r="2" spans="1:20" ht="15" customHeight="1">
      <c r="B2" s="32" t="s">
        <v>0</v>
      </c>
      <c r="C2" s="137"/>
      <c r="D2" s="137"/>
      <c r="E2" s="137"/>
      <c r="F2" s="137"/>
      <c r="G2" s="137"/>
      <c r="H2" s="137"/>
      <c r="I2" s="137"/>
      <c r="J2" s="137"/>
      <c r="K2" s="137"/>
      <c r="L2" s="137"/>
      <c r="M2" s="137"/>
      <c r="N2" s="137"/>
      <c r="O2" s="137"/>
      <c r="P2" s="137"/>
      <c r="Q2" s="137"/>
      <c r="R2" s="137"/>
    </row>
    <row r="3" spans="1:20" ht="19.5" customHeight="1">
      <c r="A3" s="145"/>
      <c r="B3" s="161" t="s">
        <v>1</v>
      </c>
      <c r="C3" s="161"/>
      <c r="D3" s="161"/>
      <c r="E3" s="161"/>
      <c r="F3" s="161"/>
      <c r="G3" s="161"/>
      <c r="H3" s="161"/>
      <c r="I3" s="161"/>
      <c r="J3" s="161"/>
      <c r="K3" s="161"/>
      <c r="L3" s="161"/>
      <c r="M3" s="161"/>
      <c r="N3" s="161"/>
      <c r="O3" s="161"/>
      <c r="P3" s="161"/>
      <c r="Q3" s="161"/>
      <c r="R3" s="161"/>
      <c r="S3" s="22"/>
      <c r="T3" s="145"/>
    </row>
    <row r="4" spans="1:20" ht="19.5" customHeight="1">
      <c r="A4" s="145"/>
      <c r="B4" s="161"/>
      <c r="C4" s="161"/>
      <c r="D4" s="161"/>
      <c r="E4" s="161"/>
      <c r="F4" s="161"/>
      <c r="G4" s="161"/>
      <c r="H4" s="161"/>
      <c r="I4" s="161"/>
      <c r="J4" s="161"/>
      <c r="K4" s="161"/>
      <c r="L4" s="161"/>
      <c r="M4" s="161"/>
      <c r="N4" s="161"/>
      <c r="O4" s="161"/>
      <c r="P4" s="161"/>
      <c r="Q4" s="161"/>
      <c r="R4" s="161"/>
      <c r="S4" s="98"/>
      <c r="T4" s="145"/>
    </row>
    <row r="5" spans="1:20" ht="19.5" customHeight="1">
      <c r="A5" s="145"/>
      <c r="B5" s="161"/>
      <c r="C5" s="161"/>
      <c r="D5" s="161"/>
      <c r="E5" s="161"/>
      <c r="F5" s="161"/>
      <c r="G5" s="161"/>
      <c r="H5" s="161"/>
      <c r="I5" s="161"/>
      <c r="J5" s="161"/>
      <c r="K5" s="161"/>
      <c r="L5" s="161"/>
      <c r="M5" s="161"/>
      <c r="N5" s="161"/>
      <c r="O5" s="161"/>
      <c r="P5" s="161"/>
      <c r="Q5" s="161"/>
      <c r="R5" s="161"/>
      <c r="S5" s="98"/>
      <c r="T5" s="145"/>
    </row>
    <row r="6" spans="1:20" ht="9.9" customHeight="1">
      <c r="A6" s="145"/>
      <c r="B6" s="133"/>
      <c r="C6" s="133"/>
      <c r="D6" s="133"/>
      <c r="E6" s="133"/>
      <c r="F6" s="133"/>
      <c r="G6" s="133"/>
      <c r="H6" s="133"/>
      <c r="I6" s="133"/>
      <c r="J6" s="133"/>
      <c r="K6" s="133"/>
      <c r="L6" s="133"/>
      <c r="M6" s="133"/>
      <c r="N6" s="133"/>
      <c r="O6" s="133"/>
      <c r="P6" s="133"/>
      <c r="Q6" s="133"/>
      <c r="R6" s="133"/>
      <c r="S6" s="98"/>
      <c r="T6" s="145"/>
    </row>
    <row r="7" spans="1:20" ht="19.8">
      <c r="A7" s="145"/>
      <c r="B7" s="33" t="s">
        <v>2</v>
      </c>
      <c r="C7" s="34"/>
      <c r="D7" s="34"/>
      <c r="E7" s="34"/>
      <c r="F7" s="34"/>
      <c r="G7" s="34"/>
      <c r="H7" s="34"/>
      <c r="I7" s="34"/>
      <c r="J7" s="34"/>
      <c r="K7" s="34"/>
      <c r="L7" s="34"/>
      <c r="M7" s="34"/>
      <c r="N7" s="34"/>
      <c r="O7" s="34"/>
      <c r="P7" s="34"/>
      <c r="Q7" s="34"/>
      <c r="R7" s="34"/>
      <c r="S7" s="98"/>
      <c r="T7" s="145"/>
    </row>
    <row r="8" spans="1:20" ht="19.8">
      <c r="A8" s="145"/>
      <c r="B8" s="162" t="s">
        <v>3</v>
      </c>
      <c r="C8" s="162"/>
      <c r="D8" s="162"/>
      <c r="E8" s="162"/>
      <c r="F8" s="163" t="s">
        <v>4</v>
      </c>
      <c r="G8" s="164"/>
      <c r="H8" s="164"/>
      <c r="I8" s="164"/>
      <c r="J8" s="164"/>
      <c r="K8" s="164"/>
      <c r="L8" s="164"/>
      <c r="M8" s="164"/>
      <c r="N8" s="164"/>
      <c r="O8" s="164"/>
      <c r="P8" s="164"/>
      <c r="Q8" s="164"/>
      <c r="R8" s="165"/>
      <c r="S8" s="145"/>
      <c r="T8" s="145"/>
    </row>
    <row r="9" spans="1:20" ht="19.5" customHeight="1">
      <c r="B9" s="166" t="s">
        <v>5</v>
      </c>
      <c r="C9" s="167"/>
      <c r="D9" s="167"/>
      <c r="E9" s="168"/>
      <c r="F9" s="172" t="s">
        <v>6</v>
      </c>
      <c r="G9" s="173"/>
      <c r="H9" s="173"/>
      <c r="I9" s="173"/>
      <c r="J9" s="173"/>
      <c r="K9" s="173"/>
      <c r="L9" s="173"/>
      <c r="M9" s="173"/>
      <c r="N9" s="173"/>
      <c r="O9" s="173"/>
      <c r="P9" s="173"/>
      <c r="Q9" s="173"/>
      <c r="R9" s="174"/>
      <c r="S9" s="99"/>
    </row>
    <row r="10" spans="1:20" ht="19.5" customHeight="1">
      <c r="B10" s="169"/>
      <c r="C10" s="170"/>
      <c r="D10" s="170"/>
      <c r="E10" s="171"/>
      <c r="F10" s="175"/>
      <c r="G10" s="176"/>
      <c r="H10" s="176"/>
      <c r="I10" s="176"/>
      <c r="J10" s="176"/>
      <c r="K10" s="176"/>
      <c r="L10" s="176"/>
      <c r="M10" s="176"/>
      <c r="N10" s="176"/>
      <c r="O10" s="176"/>
      <c r="P10" s="176"/>
      <c r="Q10" s="176"/>
      <c r="R10" s="177"/>
      <c r="S10" s="99"/>
    </row>
    <row r="11" spans="1:20" ht="19.5" customHeight="1">
      <c r="B11" s="169"/>
      <c r="C11" s="170"/>
      <c r="D11" s="170"/>
      <c r="E11" s="171"/>
      <c r="F11" s="175"/>
      <c r="G11" s="176"/>
      <c r="H11" s="176"/>
      <c r="I11" s="176"/>
      <c r="J11" s="176"/>
      <c r="K11" s="176"/>
      <c r="L11" s="176"/>
      <c r="M11" s="176"/>
      <c r="N11" s="176"/>
      <c r="O11" s="176"/>
      <c r="P11" s="176"/>
      <c r="Q11" s="176"/>
      <c r="R11" s="177"/>
      <c r="S11" s="99"/>
    </row>
    <row r="12" spans="1:20" ht="19.5" customHeight="1">
      <c r="B12" s="169"/>
      <c r="C12" s="170"/>
      <c r="D12" s="170"/>
      <c r="E12" s="171"/>
      <c r="F12" s="175"/>
      <c r="G12" s="176"/>
      <c r="H12" s="176"/>
      <c r="I12" s="176"/>
      <c r="J12" s="176"/>
      <c r="K12" s="176"/>
      <c r="L12" s="176"/>
      <c r="M12" s="176"/>
      <c r="N12" s="176"/>
      <c r="O12" s="176"/>
      <c r="P12" s="176"/>
      <c r="Q12" s="176"/>
      <c r="R12" s="177"/>
      <c r="S12" s="99"/>
    </row>
    <row r="13" spans="1:20" ht="9.75" customHeight="1">
      <c r="B13" s="169"/>
      <c r="C13" s="170"/>
      <c r="D13" s="170"/>
      <c r="E13" s="171"/>
      <c r="F13" s="175"/>
      <c r="G13" s="176"/>
      <c r="H13" s="176"/>
      <c r="I13" s="176"/>
      <c r="J13" s="176"/>
      <c r="K13" s="176"/>
      <c r="L13" s="176"/>
      <c r="M13" s="176"/>
      <c r="N13" s="176"/>
      <c r="O13" s="176"/>
      <c r="P13" s="176"/>
      <c r="Q13" s="176"/>
      <c r="R13" s="177"/>
      <c r="S13" s="99"/>
    </row>
    <row r="14" spans="1:20" ht="19.5" customHeight="1">
      <c r="B14" s="169"/>
      <c r="C14" s="170"/>
      <c r="D14" s="170"/>
      <c r="E14" s="171"/>
      <c r="F14" s="100"/>
      <c r="G14" s="178" t="s">
        <v>7</v>
      </c>
      <c r="H14" s="178"/>
      <c r="I14" s="179" t="s">
        <v>8</v>
      </c>
      <c r="J14" s="179"/>
      <c r="K14" s="179"/>
      <c r="L14" s="179"/>
      <c r="M14" s="179"/>
      <c r="N14" s="179"/>
      <c r="O14" s="179"/>
      <c r="P14" s="179"/>
      <c r="Q14" s="179"/>
      <c r="R14" s="101"/>
      <c r="S14" s="99"/>
    </row>
    <row r="15" spans="1:20" ht="19.5" customHeight="1">
      <c r="B15" s="169"/>
      <c r="C15" s="170"/>
      <c r="D15" s="170"/>
      <c r="E15" s="171"/>
      <c r="F15" s="100"/>
      <c r="G15" s="180" t="s">
        <v>9</v>
      </c>
      <c r="H15" s="181"/>
      <c r="I15" s="181"/>
      <c r="J15" s="181"/>
      <c r="K15" s="181"/>
      <c r="L15" s="181"/>
      <c r="M15" s="182"/>
      <c r="N15" s="183" t="s">
        <v>10</v>
      </c>
      <c r="O15" s="183"/>
      <c r="P15" s="183" t="s">
        <v>11</v>
      </c>
      <c r="Q15" s="183"/>
      <c r="R15" s="101"/>
      <c r="S15" s="99"/>
    </row>
    <row r="16" spans="1:20" ht="19.5" customHeight="1">
      <c r="B16" s="169"/>
      <c r="C16" s="170"/>
      <c r="D16" s="170"/>
      <c r="E16" s="171"/>
      <c r="F16" s="100"/>
      <c r="G16" s="189" t="s">
        <v>12</v>
      </c>
      <c r="H16" s="190"/>
      <c r="I16" s="190"/>
      <c r="J16" s="190"/>
      <c r="K16" s="190"/>
      <c r="L16" s="190"/>
      <c r="M16" s="191"/>
      <c r="N16" s="192" t="s">
        <v>13</v>
      </c>
      <c r="O16" s="193"/>
      <c r="P16" s="192" t="s">
        <v>13</v>
      </c>
      <c r="Q16" s="192"/>
      <c r="R16" s="101"/>
      <c r="S16" s="99"/>
    </row>
    <row r="17" spans="2:19" ht="39" customHeight="1">
      <c r="B17" s="169"/>
      <c r="C17" s="170"/>
      <c r="D17" s="170"/>
      <c r="E17" s="171"/>
      <c r="F17" s="100"/>
      <c r="G17" s="189" t="s">
        <v>14</v>
      </c>
      <c r="H17" s="190"/>
      <c r="I17" s="190"/>
      <c r="J17" s="190"/>
      <c r="K17" s="190"/>
      <c r="L17" s="190"/>
      <c r="M17" s="191"/>
      <c r="N17" s="194" t="s">
        <v>13</v>
      </c>
      <c r="O17" s="195"/>
      <c r="P17" s="196" t="s">
        <v>13</v>
      </c>
      <c r="Q17" s="196"/>
      <c r="R17" s="101"/>
      <c r="S17" s="99"/>
    </row>
    <row r="18" spans="2:19" ht="19.5" customHeight="1">
      <c r="B18" s="169"/>
      <c r="C18" s="170"/>
      <c r="D18" s="170"/>
      <c r="E18" s="171"/>
      <c r="F18" s="100"/>
      <c r="G18" s="184" t="s">
        <v>15</v>
      </c>
      <c r="H18" s="185"/>
      <c r="I18" s="185"/>
      <c r="J18" s="185"/>
      <c r="K18" s="185"/>
      <c r="L18" s="185"/>
      <c r="M18" s="186"/>
      <c r="N18" s="187" t="s">
        <v>13</v>
      </c>
      <c r="O18" s="188"/>
      <c r="P18" s="187" t="s">
        <v>13</v>
      </c>
      <c r="Q18" s="188"/>
      <c r="R18" s="101"/>
      <c r="S18" s="99"/>
    </row>
    <row r="19" spans="2:19" ht="19.5" customHeight="1">
      <c r="B19" s="169"/>
      <c r="C19" s="170"/>
      <c r="D19" s="170"/>
      <c r="E19" s="171"/>
      <c r="F19" s="100"/>
      <c r="G19" s="184" t="s">
        <v>16</v>
      </c>
      <c r="H19" s="185"/>
      <c r="I19" s="185"/>
      <c r="J19" s="185"/>
      <c r="K19" s="185"/>
      <c r="L19" s="185"/>
      <c r="M19" s="186"/>
      <c r="N19" s="187" t="s">
        <v>17</v>
      </c>
      <c r="O19" s="188"/>
      <c r="P19" s="187" t="s">
        <v>13</v>
      </c>
      <c r="Q19" s="188"/>
      <c r="R19" s="101"/>
      <c r="S19" s="99"/>
    </row>
    <row r="20" spans="2:19" ht="19.5" customHeight="1">
      <c r="B20" s="169"/>
      <c r="C20" s="170"/>
      <c r="D20" s="170"/>
      <c r="E20" s="171"/>
      <c r="F20" s="100"/>
      <c r="G20" s="184" t="s">
        <v>18</v>
      </c>
      <c r="H20" s="185"/>
      <c r="I20" s="185"/>
      <c r="J20" s="185"/>
      <c r="K20" s="185"/>
      <c r="L20" s="185"/>
      <c r="M20" s="186"/>
      <c r="N20" s="187" t="s">
        <v>17</v>
      </c>
      <c r="O20" s="188"/>
      <c r="P20" s="187" t="s">
        <v>13</v>
      </c>
      <c r="Q20" s="188"/>
      <c r="R20" s="101"/>
      <c r="S20" s="99"/>
    </row>
    <row r="21" spans="2:19" ht="19.5" customHeight="1">
      <c r="B21" s="169"/>
      <c r="C21" s="170"/>
      <c r="D21" s="170"/>
      <c r="E21" s="171"/>
      <c r="F21" s="100"/>
      <c r="G21" s="184" t="s">
        <v>19</v>
      </c>
      <c r="H21" s="185"/>
      <c r="I21" s="185"/>
      <c r="J21" s="185"/>
      <c r="K21" s="185"/>
      <c r="L21" s="185"/>
      <c r="M21" s="186"/>
      <c r="N21" s="187" t="s">
        <v>17</v>
      </c>
      <c r="O21" s="188"/>
      <c r="P21" s="187" t="s">
        <v>13</v>
      </c>
      <c r="Q21" s="188"/>
      <c r="R21" s="101"/>
      <c r="S21" s="99"/>
    </row>
    <row r="22" spans="2:19" ht="19.5" customHeight="1">
      <c r="B22" s="169"/>
      <c r="C22" s="170"/>
      <c r="D22" s="170"/>
      <c r="E22" s="171"/>
      <c r="F22" s="100"/>
      <c r="G22" s="184" t="s">
        <v>20</v>
      </c>
      <c r="H22" s="185"/>
      <c r="I22" s="185"/>
      <c r="J22" s="185"/>
      <c r="K22" s="185"/>
      <c r="L22" s="185"/>
      <c r="M22" s="186"/>
      <c r="N22" s="187" t="s">
        <v>17</v>
      </c>
      <c r="O22" s="188"/>
      <c r="P22" s="187" t="s">
        <v>13</v>
      </c>
      <c r="Q22" s="188"/>
      <c r="R22" s="101"/>
      <c r="S22" s="99"/>
    </row>
    <row r="23" spans="2:19" ht="19.5" customHeight="1">
      <c r="B23" s="169"/>
      <c r="C23" s="170"/>
      <c r="D23" s="170"/>
      <c r="E23" s="171"/>
      <c r="F23" s="100"/>
      <c r="G23" s="184" t="s">
        <v>21</v>
      </c>
      <c r="H23" s="185"/>
      <c r="I23" s="185"/>
      <c r="J23" s="185"/>
      <c r="K23" s="185"/>
      <c r="L23" s="185"/>
      <c r="M23" s="186"/>
      <c r="N23" s="187" t="s">
        <v>17</v>
      </c>
      <c r="O23" s="188"/>
      <c r="P23" s="187" t="s">
        <v>13</v>
      </c>
      <c r="Q23" s="188"/>
      <c r="R23" s="101"/>
      <c r="S23" s="99"/>
    </row>
    <row r="24" spans="2:19" ht="19.5" customHeight="1">
      <c r="B24" s="169"/>
      <c r="C24" s="170"/>
      <c r="D24" s="170"/>
      <c r="E24" s="171"/>
      <c r="F24" s="100"/>
      <c r="G24" s="184" t="s">
        <v>22</v>
      </c>
      <c r="H24" s="185"/>
      <c r="I24" s="185"/>
      <c r="J24" s="185"/>
      <c r="K24" s="185"/>
      <c r="L24" s="185"/>
      <c r="M24" s="186"/>
      <c r="N24" s="187" t="s">
        <v>13</v>
      </c>
      <c r="O24" s="188"/>
      <c r="P24" s="187" t="s">
        <v>13</v>
      </c>
      <c r="Q24" s="188"/>
      <c r="R24" s="101"/>
      <c r="S24" s="99"/>
    </row>
    <row r="25" spans="2:19" ht="19.5" customHeight="1">
      <c r="B25" s="169"/>
      <c r="C25" s="170"/>
      <c r="D25" s="170"/>
      <c r="E25" s="171"/>
      <c r="F25" s="100"/>
      <c r="G25" s="184" t="s">
        <v>23</v>
      </c>
      <c r="H25" s="185"/>
      <c r="I25" s="185"/>
      <c r="J25" s="185"/>
      <c r="K25" s="185"/>
      <c r="L25" s="185"/>
      <c r="M25" s="186"/>
      <c r="N25" s="187" t="s">
        <v>13</v>
      </c>
      <c r="O25" s="188"/>
      <c r="P25" s="187" t="s">
        <v>13</v>
      </c>
      <c r="Q25" s="188"/>
      <c r="R25" s="101"/>
      <c r="S25" s="99"/>
    </row>
    <row r="26" spans="2:19" ht="19.5" customHeight="1">
      <c r="B26" s="169"/>
      <c r="C26" s="170"/>
      <c r="D26" s="170"/>
      <c r="E26" s="171"/>
      <c r="F26" s="100"/>
      <c r="G26" s="184" t="s">
        <v>24</v>
      </c>
      <c r="H26" s="185"/>
      <c r="I26" s="185"/>
      <c r="J26" s="185"/>
      <c r="K26" s="185"/>
      <c r="L26" s="185"/>
      <c r="M26" s="186"/>
      <c r="N26" s="187" t="s">
        <v>13</v>
      </c>
      <c r="O26" s="188"/>
      <c r="P26" s="187" t="s">
        <v>13</v>
      </c>
      <c r="Q26" s="188"/>
      <c r="R26" s="101"/>
      <c r="S26" s="99"/>
    </row>
    <row r="27" spans="2:19" ht="19.5" customHeight="1">
      <c r="B27" s="169"/>
      <c r="C27" s="170"/>
      <c r="D27" s="170"/>
      <c r="E27" s="171"/>
      <c r="F27" s="100"/>
      <c r="G27" s="184" t="s">
        <v>277</v>
      </c>
      <c r="H27" s="200"/>
      <c r="I27" s="200"/>
      <c r="J27" s="200"/>
      <c r="K27" s="200"/>
      <c r="L27" s="200"/>
      <c r="M27" s="201"/>
      <c r="N27" s="187" t="s">
        <v>13</v>
      </c>
      <c r="O27" s="188"/>
      <c r="P27" s="187" t="s">
        <v>13</v>
      </c>
      <c r="Q27" s="188"/>
      <c r="R27" s="101"/>
      <c r="S27" s="99"/>
    </row>
    <row r="28" spans="2:19" ht="19.5" customHeight="1">
      <c r="B28" s="169"/>
      <c r="C28" s="170"/>
      <c r="D28" s="170"/>
      <c r="E28" s="171"/>
      <c r="F28" s="100"/>
      <c r="G28" s="184" t="s">
        <v>25</v>
      </c>
      <c r="H28" s="185"/>
      <c r="I28" s="185"/>
      <c r="J28" s="185"/>
      <c r="K28" s="185"/>
      <c r="L28" s="185"/>
      <c r="M28" s="186"/>
      <c r="N28" s="187" t="s">
        <v>26</v>
      </c>
      <c r="O28" s="188"/>
      <c r="P28" s="187" t="s">
        <v>13</v>
      </c>
      <c r="Q28" s="188"/>
      <c r="R28" s="101"/>
      <c r="S28" s="99"/>
    </row>
    <row r="29" spans="2:19" ht="19.5" customHeight="1">
      <c r="B29" s="169"/>
      <c r="C29" s="170"/>
      <c r="D29" s="170"/>
      <c r="E29" s="171"/>
      <c r="F29" s="100"/>
      <c r="G29" s="111" t="s">
        <v>27</v>
      </c>
      <c r="H29" s="102"/>
      <c r="I29" s="102"/>
      <c r="J29" s="102"/>
      <c r="K29" s="102"/>
      <c r="L29" s="102"/>
      <c r="M29" s="102"/>
      <c r="N29" s="102"/>
      <c r="O29" s="102"/>
      <c r="P29" s="102"/>
      <c r="Q29" s="102"/>
      <c r="R29" s="101"/>
      <c r="S29" s="99"/>
    </row>
    <row r="30" spans="2:19" ht="19.5" customHeight="1">
      <c r="B30" s="166" t="s">
        <v>28</v>
      </c>
      <c r="C30" s="167"/>
      <c r="D30" s="167"/>
      <c r="E30" s="168"/>
      <c r="F30" s="172" t="s">
        <v>29</v>
      </c>
      <c r="G30" s="173"/>
      <c r="H30" s="173"/>
      <c r="I30" s="173"/>
      <c r="J30" s="173"/>
      <c r="K30" s="173"/>
      <c r="L30" s="173"/>
      <c r="M30" s="173"/>
      <c r="N30" s="173"/>
      <c r="O30" s="173"/>
      <c r="P30" s="173"/>
      <c r="Q30" s="173"/>
      <c r="R30" s="174"/>
      <c r="S30" s="99"/>
    </row>
    <row r="31" spans="2:19" ht="19.5" customHeight="1">
      <c r="B31" s="169"/>
      <c r="C31" s="170"/>
      <c r="D31" s="170"/>
      <c r="E31" s="171"/>
      <c r="F31" s="175"/>
      <c r="G31" s="176"/>
      <c r="H31" s="176"/>
      <c r="I31" s="176"/>
      <c r="J31" s="176"/>
      <c r="K31" s="176"/>
      <c r="L31" s="176"/>
      <c r="M31" s="176"/>
      <c r="N31" s="176"/>
      <c r="O31" s="176"/>
      <c r="P31" s="176"/>
      <c r="Q31" s="176"/>
      <c r="R31" s="177"/>
      <c r="S31" s="99"/>
    </row>
    <row r="32" spans="2:19" ht="24.9" customHeight="1">
      <c r="B32" s="169"/>
      <c r="C32" s="170"/>
      <c r="D32" s="170"/>
      <c r="E32" s="171"/>
      <c r="F32" s="175"/>
      <c r="G32" s="176"/>
      <c r="H32" s="176"/>
      <c r="I32" s="176"/>
      <c r="J32" s="176"/>
      <c r="K32" s="176"/>
      <c r="L32" s="176"/>
      <c r="M32" s="176"/>
      <c r="N32" s="176"/>
      <c r="O32" s="176"/>
      <c r="P32" s="176"/>
      <c r="Q32" s="176"/>
      <c r="R32" s="177"/>
      <c r="S32" s="99"/>
    </row>
    <row r="33" spans="2:19" ht="19.5" customHeight="1">
      <c r="B33" s="169"/>
      <c r="C33" s="170"/>
      <c r="D33" s="170"/>
      <c r="E33" s="171"/>
      <c r="F33" s="100"/>
      <c r="G33" s="178" t="s">
        <v>7</v>
      </c>
      <c r="H33" s="178"/>
      <c r="I33" s="179" t="s">
        <v>8</v>
      </c>
      <c r="J33" s="179"/>
      <c r="K33" s="179"/>
      <c r="L33" s="179"/>
      <c r="M33" s="179"/>
      <c r="N33" s="179"/>
      <c r="O33" s="179"/>
      <c r="P33" s="179"/>
      <c r="Q33" s="179"/>
      <c r="R33" s="101"/>
      <c r="S33" s="99"/>
    </row>
    <row r="34" spans="2:19" ht="19.5" customHeight="1">
      <c r="B34" s="169"/>
      <c r="C34" s="170"/>
      <c r="D34" s="170"/>
      <c r="E34" s="171"/>
      <c r="F34" s="100"/>
      <c r="G34" s="180" t="s">
        <v>9</v>
      </c>
      <c r="H34" s="181"/>
      <c r="I34" s="181"/>
      <c r="J34" s="181"/>
      <c r="K34" s="181"/>
      <c r="L34" s="181"/>
      <c r="M34" s="182"/>
      <c r="N34" s="183" t="s">
        <v>10</v>
      </c>
      <c r="O34" s="183"/>
      <c r="P34" s="183" t="s">
        <v>11</v>
      </c>
      <c r="Q34" s="183"/>
      <c r="R34" s="101"/>
      <c r="S34" s="99"/>
    </row>
    <row r="35" spans="2:19" ht="19.5" customHeight="1">
      <c r="B35" s="169"/>
      <c r="C35" s="170"/>
      <c r="D35" s="170"/>
      <c r="E35" s="171"/>
      <c r="F35" s="100"/>
      <c r="G35" s="197" t="s">
        <v>30</v>
      </c>
      <c r="H35" s="198"/>
      <c r="I35" s="198"/>
      <c r="J35" s="198"/>
      <c r="K35" s="198"/>
      <c r="L35" s="198"/>
      <c r="M35" s="199"/>
      <c r="N35" s="196" t="s">
        <v>17</v>
      </c>
      <c r="O35" s="195"/>
      <c r="P35" s="196" t="s">
        <v>13</v>
      </c>
      <c r="Q35" s="196"/>
      <c r="R35" s="101"/>
      <c r="S35" s="99"/>
    </row>
    <row r="36" spans="2:19" ht="19.5" customHeight="1">
      <c r="B36" s="169"/>
      <c r="C36" s="170"/>
      <c r="D36" s="170"/>
      <c r="E36" s="171"/>
      <c r="F36" s="100"/>
      <c r="G36" s="197" t="s">
        <v>31</v>
      </c>
      <c r="H36" s="198"/>
      <c r="I36" s="198"/>
      <c r="J36" s="198"/>
      <c r="K36" s="198"/>
      <c r="L36" s="198"/>
      <c r="M36" s="199"/>
      <c r="N36" s="196" t="s">
        <v>17</v>
      </c>
      <c r="O36" s="195"/>
      <c r="P36" s="196" t="s">
        <v>13</v>
      </c>
      <c r="Q36" s="196"/>
      <c r="R36" s="103"/>
      <c r="S36" s="99"/>
    </row>
    <row r="37" spans="2:19" ht="19.5" customHeight="1">
      <c r="B37" s="169"/>
      <c r="C37" s="170"/>
      <c r="D37" s="170"/>
      <c r="E37" s="171"/>
      <c r="F37" s="100"/>
      <c r="G37" s="197" t="s">
        <v>32</v>
      </c>
      <c r="H37" s="198"/>
      <c r="I37" s="198"/>
      <c r="J37" s="198"/>
      <c r="K37" s="198"/>
      <c r="L37" s="198"/>
      <c r="M37" s="199"/>
      <c r="N37" s="196" t="s">
        <v>17</v>
      </c>
      <c r="O37" s="195"/>
      <c r="P37" s="196" t="s">
        <v>13</v>
      </c>
      <c r="Q37" s="196"/>
      <c r="R37" s="103"/>
      <c r="S37" s="99"/>
    </row>
    <row r="38" spans="2:19" ht="19.5" customHeight="1">
      <c r="B38" s="169"/>
      <c r="C38" s="170"/>
      <c r="D38" s="170"/>
      <c r="E38" s="171"/>
      <c r="F38" s="100"/>
      <c r="G38" s="197" t="s">
        <v>33</v>
      </c>
      <c r="H38" s="198"/>
      <c r="I38" s="198"/>
      <c r="J38" s="198"/>
      <c r="K38" s="198"/>
      <c r="L38" s="198"/>
      <c r="M38" s="199"/>
      <c r="N38" s="196" t="s">
        <v>26</v>
      </c>
      <c r="O38" s="195"/>
      <c r="P38" s="196" t="s">
        <v>13</v>
      </c>
      <c r="Q38" s="196"/>
      <c r="R38" s="101"/>
      <c r="S38" s="99"/>
    </row>
    <row r="39" spans="2:19" ht="19.5" customHeight="1">
      <c r="B39" s="169"/>
      <c r="C39" s="170"/>
      <c r="D39" s="170"/>
      <c r="E39" s="171"/>
      <c r="F39" s="100"/>
      <c r="G39" s="197" t="s">
        <v>34</v>
      </c>
      <c r="H39" s="198"/>
      <c r="I39" s="198"/>
      <c r="J39" s="198"/>
      <c r="K39" s="198"/>
      <c r="L39" s="198"/>
      <c r="M39" s="199"/>
      <c r="N39" s="196" t="s">
        <v>26</v>
      </c>
      <c r="O39" s="195"/>
      <c r="P39" s="196" t="s">
        <v>13</v>
      </c>
      <c r="Q39" s="196"/>
      <c r="R39" s="101"/>
      <c r="S39" s="99"/>
    </row>
    <row r="40" spans="2:19" ht="5.0999999999999996" customHeight="1">
      <c r="B40" s="169"/>
      <c r="C40" s="170"/>
      <c r="D40" s="170"/>
      <c r="E40" s="171"/>
      <c r="F40" s="100"/>
      <c r="G40" s="104"/>
      <c r="H40" s="37"/>
      <c r="I40" s="37"/>
      <c r="J40" s="37"/>
      <c r="K40" s="37"/>
      <c r="L40" s="37"/>
      <c r="M40" s="37"/>
      <c r="N40" s="36"/>
      <c r="O40" s="36"/>
      <c r="P40" s="36"/>
      <c r="Q40" s="36"/>
      <c r="R40" s="101"/>
      <c r="S40" s="99"/>
    </row>
    <row r="41" spans="2:19" ht="21" customHeight="1">
      <c r="B41" s="169"/>
      <c r="C41" s="170"/>
      <c r="D41" s="170"/>
      <c r="E41" s="171"/>
      <c r="F41" s="100"/>
      <c r="G41" s="202" t="s">
        <v>35</v>
      </c>
      <c r="H41" s="202"/>
      <c r="I41" s="202"/>
      <c r="J41" s="202"/>
      <c r="K41" s="202"/>
      <c r="L41" s="202"/>
      <c r="M41" s="202"/>
      <c r="N41" s="202"/>
      <c r="O41" s="202"/>
      <c r="P41" s="202"/>
      <c r="Q41" s="202"/>
      <c r="R41" s="101"/>
      <c r="S41" s="99"/>
    </row>
    <row r="42" spans="2:19" ht="21" customHeight="1">
      <c r="B42" s="169"/>
      <c r="C42" s="170"/>
      <c r="D42" s="170"/>
      <c r="E42" s="171"/>
      <c r="F42" s="100"/>
      <c r="G42" s="202"/>
      <c r="H42" s="202"/>
      <c r="I42" s="202"/>
      <c r="J42" s="202"/>
      <c r="K42" s="202"/>
      <c r="L42" s="202"/>
      <c r="M42" s="202"/>
      <c r="N42" s="202"/>
      <c r="O42" s="202"/>
      <c r="P42" s="202"/>
      <c r="Q42" s="202"/>
      <c r="R42" s="103"/>
      <c r="S42" s="99"/>
    </row>
    <row r="43" spans="2:19" ht="21" customHeight="1">
      <c r="B43" s="169"/>
      <c r="C43" s="170"/>
      <c r="D43" s="170"/>
      <c r="E43" s="171"/>
      <c r="F43" s="100"/>
      <c r="G43" s="202"/>
      <c r="H43" s="202"/>
      <c r="I43" s="202"/>
      <c r="J43" s="202"/>
      <c r="K43" s="202"/>
      <c r="L43" s="202"/>
      <c r="M43" s="202"/>
      <c r="N43" s="202"/>
      <c r="O43" s="202"/>
      <c r="P43" s="202"/>
      <c r="Q43" s="202"/>
      <c r="R43" s="101"/>
      <c r="S43" s="99"/>
    </row>
    <row r="44" spans="2:19" ht="18.75" customHeight="1">
      <c r="B44" s="203" t="s">
        <v>36</v>
      </c>
      <c r="C44" s="204"/>
      <c r="D44" s="204"/>
      <c r="E44" s="205"/>
      <c r="F44" s="209" t="s">
        <v>37</v>
      </c>
      <c r="G44" s="210"/>
      <c r="H44" s="210"/>
      <c r="I44" s="210"/>
      <c r="J44" s="210"/>
      <c r="K44" s="210"/>
      <c r="L44" s="210"/>
      <c r="M44" s="210"/>
      <c r="N44" s="210"/>
      <c r="O44" s="210"/>
      <c r="P44" s="210"/>
      <c r="Q44" s="210"/>
      <c r="R44" s="211"/>
    </row>
    <row r="45" spans="2:19" ht="18.75" customHeight="1">
      <c r="B45" s="206"/>
      <c r="C45" s="207"/>
      <c r="D45" s="207"/>
      <c r="E45" s="208"/>
      <c r="F45" s="212"/>
      <c r="G45" s="213"/>
      <c r="H45" s="213"/>
      <c r="I45" s="213"/>
      <c r="J45" s="213"/>
      <c r="K45" s="213"/>
      <c r="L45" s="213"/>
      <c r="M45" s="213"/>
      <c r="N45" s="213"/>
      <c r="O45" s="213"/>
      <c r="P45" s="213"/>
      <c r="Q45" s="213"/>
      <c r="R45" s="214"/>
    </row>
    <row r="46" spans="2:19" ht="18.75" customHeight="1">
      <c r="B46" s="206"/>
      <c r="C46" s="207"/>
      <c r="D46" s="207"/>
      <c r="E46" s="208"/>
      <c r="F46" s="212"/>
      <c r="G46" s="213"/>
      <c r="H46" s="213"/>
      <c r="I46" s="213"/>
      <c r="J46" s="213"/>
      <c r="K46" s="213"/>
      <c r="L46" s="213"/>
      <c r="M46" s="213"/>
      <c r="N46" s="213"/>
      <c r="O46" s="213"/>
      <c r="P46" s="213"/>
      <c r="Q46" s="213"/>
      <c r="R46" s="214"/>
    </row>
    <row r="47" spans="2:19" ht="24.9" customHeight="1">
      <c r="B47" s="206"/>
      <c r="C47" s="207"/>
      <c r="D47" s="207"/>
      <c r="E47" s="208"/>
      <c r="F47" s="212"/>
      <c r="G47" s="213"/>
      <c r="H47" s="213"/>
      <c r="I47" s="213"/>
      <c r="J47" s="213"/>
      <c r="K47" s="213"/>
      <c r="L47" s="213"/>
      <c r="M47" s="213"/>
      <c r="N47" s="213"/>
      <c r="O47" s="213"/>
      <c r="P47" s="213"/>
      <c r="Q47" s="213"/>
      <c r="R47" s="214"/>
    </row>
    <row r="48" spans="2:19" ht="19.5" customHeight="1">
      <c r="B48" s="206"/>
      <c r="C48" s="207"/>
      <c r="D48" s="207"/>
      <c r="E48" s="208"/>
      <c r="F48" s="136"/>
      <c r="G48" s="178" t="s">
        <v>7</v>
      </c>
      <c r="H48" s="178"/>
      <c r="I48" s="215" t="s">
        <v>38</v>
      </c>
      <c r="J48" s="215"/>
      <c r="K48" s="215"/>
      <c r="L48" s="215"/>
      <c r="M48" s="215"/>
      <c r="N48" s="215"/>
      <c r="O48" s="215"/>
      <c r="P48" s="215"/>
      <c r="Q48" s="215"/>
      <c r="R48" s="138"/>
    </row>
    <row r="49" spans="2:18" ht="19.5" customHeight="1">
      <c r="B49" s="206"/>
      <c r="C49" s="207"/>
      <c r="D49" s="207"/>
      <c r="E49" s="208"/>
      <c r="F49" s="136"/>
      <c r="G49" s="180" t="s">
        <v>9</v>
      </c>
      <c r="H49" s="181"/>
      <c r="I49" s="181"/>
      <c r="J49" s="181"/>
      <c r="K49" s="181"/>
      <c r="L49" s="181"/>
      <c r="M49" s="182"/>
      <c r="N49" s="183" t="s">
        <v>10</v>
      </c>
      <c r="O49" s="183"/>
      <c r="P49" s="183" t="s">
        <v>11</v>
      </c>
      <c r="Q49" s="183"/>
      <c r="R49" s="138"/>
    </row>
    <row r="50" spans="2:18" ht="19.5" customHeight="1">
      <c r="B50" s="206"/>
      <c r="C50" s="207"/>
      <c r="D50" s="207"/>
      <c r="E50" s="208"/>
      <c r="F50" s="136"/>
      <c r="G50" s="197" t="s">
        <v>39</v>
      </c>
      <c r="H50" s="198"/>
      <c r="I50" s="198"/>
      <c r="J50" s="198"/>
      <c r="K50" s="198"/>
      <c r="L50" s="198"/>
      <c r="M50" s="199"/>
      <c r="N50" s="196" t="s">
        <v>13</v>
      </c>
      <c r="O50" s="196"/>
      <c r="P50" s="196" t="s">
        <v>13</v>
      </c>
      <c r="Q50" s="196"/>
      <c r="R50" s="138"/>
    </row>
    <row r="51" spans="2:18" ht="19.5" customHeight="1">
      <c r="B51" s="206"/>
      <c r="C51" s="207"/>
      <c r="D51" s="207"/>
      <c r="E51" s="208"/>
      <c r="F51" s="136"/>
      <c r="G51" s="197" t="s">
        <v>40</v>
      </c>
      <c r="H51" s="198"/>
      <c r="I51" s="198"/>
      <c r="J51" s="198"/>
      <c r="K51" s="198"/>
      <c r="L51" s="198"/>
      <c r="M51" s="199"/>
      <c r="N51" s="196" t="s">
        <v>26</v>
      </c>
      <c r="O51" s="195"/>
      <c r="P51" s="196" t="s">
        <v>13</v>
      </c>
      <c r="Q51" s="196"/>
      <c r="R51" s="138"/>
    </row>
    <row r="52" spans="2:18" ht="19.5" customHeight="1">
      <c r="B52" s="206"/>
      <c r="C52" s="207"/>
      <c r="D52" s="207"/>
      <c r="E52" s="208"/>
      <c r="F52" s="136"/>
      <c r="G52" s="197" t="s">
        <v>34</v>
      </c>
      <c r="H52" s="198"/>
      <c r="I52" s="198"/>
      <c r="J52" s="198"/>
      <c r="K52" s="198"/>
      <c r="L52" s="198"/>
      <c r="M52" s="199"/>
      <c r="N52" s="196" t="s">
        <v>26</v>
      </c>
      <c r="O52" s="195"/>
      <c r="P52" s="196" t="s">
        <v>13</v>
      </c>
      <c r="Q52" s="196"/>
      <c r="R52" s="138"/>
    </row>
    <row r="53" spans="2:18" ht="19.5" customHeight="1">
      <c r="B53" s="206"/>
      <c r="C53" s="207"/>
      <c r="D53" s="207"/>
      <c r="E53" s="208"/>
      <c r="F53" s="136"/>
      <c r="G53" s="216" t="s">
        <v>41</v>
      </c>
      <c r="H53" s="216"/>
      <c r="I53" s="216"/>
      <c r="J53" s="216"/>
      <c r="K53" s="216"/>
      <c r="L53" s="216"/>
      <c r="M53" s="216"/>
      <c r="N53" s="216"/>
      <c r="O53" s="216"/>
      <c r="P53" s="216"/>
      <c r="Q53" s="216"/>
      <c r="R53" s="138"/>
    </row>
    <row r="54" spans="2:18" ht="19.5" customHeight="1">
      <c r="B54" s="206"/>
      <c r="C54" s="207"/>
      <c r="D54" s="207"/>
      <c r="E54" s="208"/>
      <c r="F54" s="136"/>
      <c r="G54" s="217"/>
      <c r="H54" s="217"/>
      <c r="I54" s="217"/>
      <c r="J54" s="217"/>
      <c r="K54" s="217"/>
      <c r="L54" s="217"/>
      <c r="M54" s="217"/>
      <c r="N54" s="217"/>
      <c r="O54" s="217"/>
      <c r="P54" s="217"/>
      <c r="Q54" s="217"/>
      <c r="R54" s="138"/>
    </row>
    <row r="55" spans="2:18" ht="19.5" customHeight="1">
      <c r="B55" s="206"/>
      <c r="C55" s="207"/>
      <c r="D55" s="207"/>
      <c r="E55" s="208"/>
      <c r="F55" s="136"/>
      <c r="G55" s="218" t="s">
        <v>42</v>
      </c>
      <c r="H55" s="219"/>
      <c r="I55" s="219"/>
      <c r="J55" s="139"/>
      <c r="K55" s="139"/>
      <c r="L55" s="139"/>
      <c r="M55" s="139"/>
      <c r="N55" s="139"/>
      <c r="O55" s="139"/>
      <c r="P55" s="139"/>
      <c r="Q55" s="139"/>
      <c r="R55" s="138"/>
    </row>
    <row r="56" spans="2:18" ht="19.5" customHeight="1">
      <c r="B56" s="206"/>
      <c r="C56" s="207"/>
      <c r="D56" s="207"/>
      <c r="E56" s="208"/>
      <c r="F56" s="136"/>
      <c r="G56" s="220" t="s">
        <v>43</v>
      </c>
      <c r="H56" s="220"/>
      <c r="I56" s="220"/>
      <c r="J56" s="220" t="s">
        <v>44</v>
      </c>
      <c r="K56" s="220"/>
      <c r="L56" s="220"/>
      <c r="M56" s="220"/>
      <c r="N56" s="220"/>
      <c r="O56" s="220"/>
      <c r="P56" s="220"/>
      <c r="Q56" s="220"/>
      <c r="R56" s="138"/>
    </row>
    <row r="57" spans="2:18" ht="19.5" customHeight="1">
      <c r="B57" s="206"/>
      <c r="C57" s="207"/>
      <c r="D57" s="207"/>
      <c r="E57" s="208"/>
      <c r="F57" s="136"/>
      <c r="G57" s="221" t="s">
        <v>45</v>
      </c>
      <c r="H57" s="221"/>
      <c r="I57" s="221"/>
      <c r="J57" s="222" t="s">
        <v>46</v>
      </c>
      <c r="K57" s="223"/>
      <c r="L57" s="223"/>
      <c r="M57" s="223"/>
      <c r="N57" s="223"/>
      <c r="O57" s="223"/>
      <c r="P57" s="223"/>
      <c r="Q57" s="224"/>
      <c r="R57" s="138"/>
    </row>
    <row r="58" spans="2:18" ht="19.5" customHeight="1">
      <c r="B58" s="206"/>
      <c r="C58" s="207"/>
      <c r="D58" s="207"/>
      <c r="E58" s="208"/>
      <c r="F58" s="136"/>
      <c r="G58" s="221"/>
      <c r="H58" s="221"/>
      <c r="I58" s="221"/>
      <c r="J58" s="222" t="s">
        <v>47</v>
      </c>
      <c r="K58" s="223"/>
      <c r="L58" s="223"/>
      <c r="M58" s="223"/>
      <c r="N58" s="223"/>
      <c r="O58" s="223"/>
      <c r="P58" s="223"/>
      <c r="Q58" s="224"/>
      <c r="R58" s="138"/>
    </row>
    <row r="59" spans="2:18" ht="19.5" customHeight="1">
      <c r="B59" s="206"/>
      <c r="C59" s="207"/>
      <c r="D59" s="207"/>
      <c r="E59" s="208"/>
      <c r="F59" s="136"/>
      <c r="G59" s="221"/>
      <c r="H59" s="221"/>
      <c r="I59" s="221"/>
      <c r="J59" s="222" t="s">
        <v>48</v>
      </c>
      <c r="K59" s="223"/>
      <c r="L59" s="223"/>
      <c r="M59" s="223"/>
      <c r="N59" s="223"/>
      <c r="O59" s="223"/>
      <c r="P59" s="223"/>
      <c r="Q59" s="224"/>
      <c r="R59" s="138"/>
    </row>
    <row r="60" spans="2:18" ht="19.5" customHeight="1">
      <c r="B60" s="206"/>
      <c r="C60" s="207"/>
      <c r="D60" s="207"/>
      <c r="E60" s="208"/>
      <c r="F60" s="136"/>
      <c r="G60" s="221"/>
      <c r="H60" s="221"/>
      <c r="I60" s="221"/>
      <c r="J60" s="222" t="s">
        <v>49</v>
      </c>
      <c r="K60" s="222"/>
      <c r="L60" s="222"/>
      <c r="M60" s="222"/>
      <c r="N60" s="222"/>
      <c r="O60" s="222"/>
      <c r="P60" s="222"/>
      <c r="Q60" s="222"/>
      <c r="R60" s="138"/>
    </row>
    <row r="61" spans="2:18" ht="19.5" customHeight="1">
      <c r="B61" s="206"/>
      <c r="C61" s="207"/>
      <c r="D61" s="207"/>
      <c r="E61" s="208"/>
      <c r="F61" s="136"/>
      <c r="G61" s="221"/>
      <c r="H61" s="221"/>
      <c r="I61" s="221"/>
      <c r="J61" s="222" t="s">
        <v>50</v>
      </c>
      <c r="K61" s="222"/>
      <c r="L61" s="222"/>
      <c r="M61" s="222"/>
      <c r="N61" s="222"/>
      <c r="O61" s="222"/>
      <c r="P61" s="222"/>
      <c r="Q61" s="222"/>
      <c r="R61" s="138"/>
    </row>
    <row r="62" spans="2:18" ht="19.5" customHeight="1">
      <c r="B62" s="206"/>
      <c r="C62" s="207"/>
      <c r="D62" s="207"/>
      <c r="E62" s="208"/>
      <c r="F62" s="136"/>
      <c r="G62" s="221"/>
      <c r="H62" s="221"/>
      <c r="I62" s="221"/>
      <c r="J62" s="222" t="s">
        <v>51</v>
      </c>
      <c r="K62" s="222"/>
      <c r="L62" s="222"/>
      <c r="M62" s="222"/>
      <c r="N62" s="222"/>
      <c r="O62" s="222"/>
      <c r="P62" s="222"/>
      <c r="Q62" s="222"/>
      <c r="R62" s="138"/>
    </row>
    <row r="63" spans="2:18" ht="19.5" customHeight="1">
      <c r="B63" s="206"/>
      <c r="C63" s="207"/>
      <c r="D63" s="207"/>
      <c r="E63" s="208"/>
      <c r="F63" s="136"/>
      <c r="G63" s="221" t="s">
        <v>52</v>
      </c>
      <c r="H63" s="221"/>
      <c r="I63" s="221"/>
      <c r="J63" s="222" t="s">
        <v>53</v>
      </c>
      <c r="K63" s="222"/>
      <c r="L63" s="222"/>
      <c r="M63" s="222"/>
      <c r="N63" s="222"/>
      <c r="O63" s="222"/>
      <c r="P63" s="222"/>
      <c r="Q63" s="222"/>
      <c r="R63" s="138"/>
    </row>
    <row r="64" spans="2:18" ht="19.5" customHeight="1">
      <c r="B64" s="206"/>
      <c r="C64" s="207"/>
      <c r="D64" s="207"/>
      <c r="E64" s="208"/>
      <c r="F64" s="136"/>
      <c r="G64" s="221"/>
      <c r="H64" s="221"/>
      <c r="I64" s="221"/>
      <c r="J64" s="222" t="s">
        <v>274</v>
      </c>
      <c r="K64" s="222"/>
      <c r="L64" s="222"/>
      <c r="M64" s="222"/>
      <c r="N64" s="222"/>
      <c r="O64" s="222"/>
      <c r="P64" s="222"/>
      <c r="Q64" s="222"/>
      <c r="R64" s="138"/>
    </row>
    <row r="65" spans="2:18" ht="19.5" customHeight="1">
      <c r="B65" s="206"/>
      <c r="C65" s="207"/>
      <c r="D65" s="207"/>
      <c r="E65" s="208"/>
      <c r="F65" s="136"/>
      <c r="G65" s="221"/>
      <c r="H65" s="221"/>
      <c r="I65" s="221"/>
      <c r="J65" s="222" t="s">
        <v>54</v>
      </c>
      <c r="K65" s="222"/>
      <c r="L65" s="222"/>
      <c r="M65" s="222"/>
      <c r="N65" s="222"/>
      <c r="O65" s="222"/>
      <c r="P65" s="222"/>
      <c r="Q65" s="222"/>
      <c r="R65" s="138"/>
    </row>
    <row r="66" spans="2:18" ht="19.5" customHeight="1">
      <c r="B66" s="206"/>
      <c r="C66" s="207"/>
      <c r="D66" s="207"/>
      <c r="E66" s="208"/>
      <c r="F66" s="136"/>
      <c r="G66" s="221"/>
      <c r="H66" s="221"/>
      <c r="I66" s="221"/>
      <c r="J66" s="222" t="s">
        <v>55</v>
      </c>
      <c r="K66" s="222"/>
      <c r="L66" s="222"/>
      <c r="M66" s="222"/>
      <c r="N66" s="222"/>
      <c r="O66" s="222"/>
      <c r="P66" s="222"/>
      <c r="Q66" s="222"/>
      <c r="R66" s="138"/>
    </row>
    <row r="67" spans="2:18" ht="19.5" customHeight="1">
      <c r="B67" s="206"/>
      <c r="C67" s="207"/>
      <c r="D67" s="207"/>
      <c r="E67" s="208"/>
      <c r="F67" s="136"/>
      <c r="G67" s="221"/>
      <c r="H67" s="221"/>
      <c r="I67" s="221"/>
      <c r="J67" s="222" t="s">
        <v>56</v>
      </c>
      <c r="K67" s="222"/>
      <c r="L67" s="222"/>
      <c r="M67" s="222"/>
      <c r="N67" s="222"/>
      <c r="O67" s="222"/>
      <c r="P67" s="222"/>
      <c r="Q67" s="222"/>
      <c r="R67" s="138"/>
    </row>
    <row r="68" spans="2:18" ht="19.5" customHeight="1">
      <c r="B68" s="206"/>
      <c r="C68" s="207"/>
      <c r="D68" s="207"/>
      <c r="E68" s="208"/>
      <c r="F68" s="136"/>
      <c r="G68" s="221"/>
      <c r="H68" s="221"/>
      <c r="I68" s="221"/>
      <c r="J68" s="222" t="s">
        <v>57</v>
      </c>
      <c r="K68" s="222"/>
      <c r="L68" s="222"/>
      <c r="M68" s="222"/>
      <c r="N68" s="222"/>
      <c r="O68" s="222"/>
      <c r="P68" s="222"/>
      <c r="Q68" s="222"/>
      <c r="R68" s="138"/>
    </row>
    <row r="69" spans="2:18" ht="19.5" customHeight="1">
      <c r="B69" s="206"/>
      <c r="C69" s="207"/>
      <c r="D69" s="207"/>
      <c r="E69" s="208"/>
      <c r="F69" s="136"/>
      <c r="G69" s="225" t="s">
        <v>58</v>
      </c>
      <c r="H69" s="225"/>
      <c r="I69" s="225"/>
      <c r="J69" s="225"/>
      <c r="K69" s="225"/>
      <c r="L69" s="225"/>
      <c r="M69" s="225"/>
      <c r="N69" s="225"/>
      <c r="O69" s="225"/>
      <c r="P69" s="225"/>
      <c r="Q69" s="225"/>
      <c r="R69" s="138"/>
    </row>
    <row r="70" spans="2:18" ht="32.25" customHeight="1">
      <c r="B70" s="206"/>
      <c r="C70" s="207"/>
      <c r="D70" s="207"/>
      <c r="E70" s="208"/>
      <c r="F70" s="136"/>
      <c r="G70" s="225" t="s">
        <v>59</v>
      </c>
      <c r="H70" s="225"/>
      <c r="I70" s="225"/>
      <c r="J70" s="225"/>
      <c r="K70" s="225"/>
      <c r="L70" s="225"/>
      <c r="M70" s="225"/>
      <c r="N70" s="225"/>
      <c r="O70" s="225"/>
      <c r="P70" s="225"/>
      <c r="Q70" s="225"/>
      <c r="R70" s="138"/>
    </row>
    <row r="71" spans="2:18" s="44" customFormat="1" ht="40.5" customHeight="1">
      <c r="B71" s="206"/>
      <c r="C71" s="207"/>
      <c r="D71" s="207"/>
      <c r="E71" s="208"/>
      <c r="F71" s="226" t="s">
        <v>60</v>
      </c>
      <c r="G71" s="227"/>
      <c r="H71" s="227"/>
      <c r="I71" s="227"/>
      <c r="J71" s="227"/>
      <c r="K71" s="227"/>
      <c r="L71" s="227"/>
      <c r="M71" s="227"/>
      <c r="N71" s="227"/>
      <c r="O71" s="227"/>
      <c r="P71" s="227"/>
      <c r="Q71" s="227"/>
      <c r="R71" s="228"/>
    </row>
    <row r="72" spans="2:18" ht="19.5" customHeight="1">
      <c r="B72" s="134"/>
      <c r="C72" s="135"/>
      <c r="D72" s="135"/>
      <c r="E72" s="135"/>
      <c r="F72" s="46"/>
      <c r="G72" s="47"/>
      <c r="H72" s="47"/>
      <c r="I72" s="47"/>
      <c r="J72" s="47"/>
      <c r="K72" s="47"/>
      <c r="L72" s="47"/>
      <c r="M72" s="47"/>
      <c r="N72" s="47"/>
      <c r="O72" s="47"/>
      <c r="P72" s="47"/>
      <c r="Q72" s="47"/>
      <c r="R72" s="48"/>
    </row>
    <row r="73" spans="2:18" ht="19.5" customHeight="1">
      <c r="B73" s="166" t="s">
        <v>61</v>
      </c>
      <c r="C73" s="167"/>
      <c r="D73" s="167"/>
      <c r="E73" s="167"/>
      <c r="F73" s="229" t="s">
        <v>62</v>
      </c>
      <c r="G73" s="230"/>
      <c r="H73" s="230"/>
      <c r="I73" s="230"/>
      <c r="J73" s="230"/>
      <c r="K73" s="230"/>
      <c r="L73" s="230"/>
      <c r="M73" s="230"/>
      <c r="N73" s="230"/>
      <c r="O73" s="230"/>
      <c r="P73" s="230"/>
      <c r="Q73" s="230"/>
      <c r="R73" s="231"/>
    </row>
    <row r="74" spans="2:18" ht="19.5" customHeight="1">
      <c r="B74" s="169"/>
      <c r="C74" s="170"/>
      <c r="D74" s="170"/>
      <c r="E74" s="170"/>
      <c r="F74" s="226"/>
      <c r="G74" s="227"/>
      <c r="H74" s="227"/>
      <c r="I74" s="227"/>
      <c r="J74" s="227"/>
      <c r="K74" s="227"/>
      <c r="L74" s="227"/>
      <c r="M74" s="227"/>
      <c r="N74" s="227"/>
      <c r="O74" s="227"/>
      <c r="P74" s="227"/>
      <c r="Q74" s="227"/>
      <c r="R74" s="228"/>
    </row>
    <row r="75" spans="2:18" ht="19.5" customHeight="1">
      <c r="B75" s="169"/>
      <c r="C75" s="170"/>
      <c r="D75" s="170"/>
      <c r="E75" s="170"/>
      <c r="F75" s="226"/>
      <c r="G75" s="227"/>
      <c r="H75" s="227"/>
      <c r="I75" s="227"/>
      <c r="J75" s="227"/>
      <c r="K75" s="227"/>
      <c r="L75" s="227"/>
      <c r="M75" s="227"/>
      <c r="N75" s="227"/>
      <c r="O75" s="227"/>
      <c r="P75" s="227"/>
      <c r="Q75" s="227"/>
      <c r="R75" s="228"/>
    </row>
    <row r="76" spans="2:18" ht="19.5" customHeight="1">
      <c r="B76" s="169"/>
      <c r="C76" s="170"/>
      <c r="D76" s="170"/>
      <c r="E76" s="170"/>
      <c r="F76" s="226"/>
      <c r="G76" s="227"/>
      <c r="H76" s="227"/>
      <c r="I76" s="227"/>
      <c r="J76" s="227"/>
      <c r="K76" s="227"/>
      <c r="L76" s="227"/>
      <c r="M76" s="227"/>
      <c r="N76" s="227"/>
      <c r="O76" s="227"/>
      <c r="P76" s="227"/>
      <c r="Q76" s="227"/>
      <c r="R76" s="228"/>
    </row>
    <row r="77" spans="2:18" ht="24.9" customHeight="1">
      <c r="B77" s="169"/>
      <c r="C77" s="170"/>
      <c r="D77" s="170"/>
      <c r="E77" s="171"/>
      <c r="F77" s="226"/>
      <c r="G77" s="227"/>
      <c r="H77" s="227"/>
      <c r="I77" s="227"/>
      <c r="J77" s="227"/>
      <c r="K77" s="227"/>
      <c r="L77" s="227"/>
      <c r="M77" s="227"/>
      <c r="N77" s="227"/>
      <c r="O77" s="227"/>
      <c r="P77" s="227"/>
      <c r="Q77" s="227"/>
      <c r="R77" s="228"/>
    </row>
    <row r="78" spans="2:18" ht="19.5" customHeight="1">
      <c r="B78" s="169"/>
      <c r="C78" s="170"/>
      <c r="D78" s="170"/>
      <c r="E78" s="171"/>
      <c r="F78" s="46"/>
      <c r="G78" s="178" t="s">
        <v>7</v>
      </c>
      <c r="H78" s="178"/>
      <c r="I78" s="215" t="s">
        <v>38</v>
      </c>
      <c r="J78" s="215"/>
      <c r="K78" s="215"/>
      <c r="L78" s="215"/>
      <c r="M78" s="215"/>
      <c r="N78" s="215"/>
      <c r="O78" s="215"/>
      <c r="P78" s="215"/>
      <c r="Q78" s="215"/>
      <c r="R78" s="48"/>
    </row>
    <row r="79" spans="2:18" ht="19.5" customHeight="1">
      <c r="B79" s="169"/>
      <c r="C79" s="170"/>
      <c r="D79" s="170"/>
      <c r="E79" s="171"/>
      <c r="F79" s="46"/>
      <c r="G79" s="180" t="s">
        <v>9</v>
      </c>
      <c r="H79" s="181"/>
      <c r="I79" s="181"/>
      <c r="J79" s="181"/>
      <c r="K79" s="181"/>
      <c r="L79" s="181"/>
      <c r="M79" s="182"/>
      <c r="N79" s="183" t="s">
        <v>10</v>
      </c>
      <c r="O79" s="183"/>
      <c r="P79" s="183" t="s">
        <v>11</v>
      </c>
      <c r="Q79" s="183"/>
      <c r="R79" s="48"/>
    </row>
    <row r="80" spans="2:18" ht="19.5" customHeight="1">
      <c r="B80" s="169"/>
      <c r="C80" s="170"/>
      <c r="D80" s="170"/>
      <c r="E80" s="171"/>
      <c r="F80" s="46"/>
      <c r="G80" s="197" t="s">
        <v>63</v>
      </c>
      <c r="H80" s="198"/>
      <c r="I80" s="198"/>
      <c r="J80" s="198"/>
      <c r="K80" s="198"/>
      <c r="L80" s="198"/>
      <c r="M80" s="199"/>
      <c r="N80" s="196" t="s">
        <v>13</v>
      </c>
      <c r="O80" s="196"/>
      <c r="P80" s="196" t="s">
        <v>13</v>
      </c>
      <c r="Q80" s="196"/>
      <c r="R80" s="48"/>
    </row>
    <row r="81" spans="2:18" ht="19.5" customHeight="1">
      <c r="B81" s="169"/>
      <c r="C81" s="170"/>
      <c r="D81" s="170"/>
      <c r="E81" s="171"/>
      <c r="F81" s="46"/>
      <c r="G81" s="197" t="s">
        <v>64</v>
      </c>
      <c r="H81" s="198"/>
      <c r="I81" s="198"/>
      <c r="J81" s="198"/>
      <c r="K81" s="198"/>
      <c r="L81" s="198"/>
      <c r="M81" s="199"/>
      <c r="N81" s="196" t="s">
        <v>26</v>
      </c>
      <c r="O81" s="195"/>
      <c r="P81" s="196" t="s">
        <v>13</v>
      </c>
      <c r="Q81" s="196"/>
      <c r="R81" s="48"/>
    </row>
    <row r="82" spans="2:18" ht="19.5" customHeight="1">
      <c r="B82" s="169"/>
      <c r="C82" s="170"/>
      <c r="D82" s="170"/>
      <c r="E82" s="171"/>
      <c r="F82" s="46"/>
      <c r="G82" s="197" t="s">
        <v>34</v>
      </c>
      <c r="H82" s="198"/>
      <c r="I82" s="198"/>
      <c r="J82" s="198"/>
      <c r="K82" s="198"/>
      <c r="L82" s="198"/>
      <c r="M82" s="199"/>
      <c r="N82" s="196" t="s">
        <v>26</v>
      </c>
      <c r="O82" s="195"/>
      <c r="P82" s="196" t="s">
        <v>13</v>
      </c>
      <c r="Q82" s="196"/>
      <c r="R82" s="48"/>
    </row>
    <row r="83" spans="2:18" ht="19.5" customHeight="1">
      <c r="B83" s="233"/>
      <c r="C83" s="234"/>
      <c r="D83" s="234"/>
      <c r="E83" s="235"/>
      <c r="F83" s="242"/>
      <c r="G83" s="243"/>
      <c r="H83" s="243"/>
      <c r="I83" s="243"/>
      <c r="J83" s="243"/>
      <c r="K83" s="243"/>
      <c r="L83" s="243"/>
      <c r="M83" s="243"/>
      <c r="N83" s="243"/>
      <c r="O83" s="243"/>
      <c r="P83" s="243"/>
      <c r="Q83" s="243"/>
      <c r="R83" s="244"/>
    </row>
    <row r="84" spans="2:18" ht="19.5" customHeight="1">
      <c r="B84" s="166" t="s">
        <v>65</v>
      </c>
      <c r="C84" s="167"/>
      <c r="D84" s="167"/>
      <c r="E84" s="168"/>
      <c r="F84" s="236" t="s">
        <v>66</v>
      </c>
      <c r="G84" s="237"/>
      <c r="H84" s="237"/>
      <c r="I84" s="237"/>
      <c r="J84" s="237"/>
      <c r="K84" s="237"/>
      <c r="L84" s="237"/>
      <c r="M84" s="237"/>
      <c r="N84" s="237"/>
      <c r="O84" s="237"/>
      <c r="P84" s="237"/>
      <c r="Q84" s="237"/>
      <c r="R84" s="238"/>
    </row>
    <row r="85" spans="2:18" ht="24.9" customHeight="1">
      <c r="B85" s="169"/>
      <c r="C85" s="170"/>
      <c r="D85" s="170"/>
      <c r="E85" s="171"/>
      <c r="F85" s="239"/>
      <c r="G85" s="240"/>
      <c r="H85" s="240"/>
      <c r="I85" s="240"/>
      <c r="J85" s="240"/>
      <c r="K85" s="240"/>
      <c r="L85" s="240"/>
      <c r="M85" s="240"/>
      <c r="N85" s="240"/>
      <c r="O85" s="240"/>
      <c r="P85" s="240"/>
      <c r="Q85" s="240"/>
      <c r="R85" s="241"/>
    </row>
    <row r="86" spans="2:18" ht="19.5" customHeight="1">
      <c r="B86" s="169"/>
      <c r="C86" s="170"/>
      <c r="D86" s="170"/>
      <c r="E86" s="171"/>
      <c r="F86" s="105"/>
      <c r="G86" s="178" t="s">
        <v>7</v>
      </c>
      <c r="H86" s="178"/>
      <c r="I86" s="215" t="s">
        <v>67</v>
      </c>
      <c r="J86" s="215"/>
      <c r="K86" s="215"/>
      <c r="L86" s="215"/>
      <c r="M86" s="215"/>
      <c r="N86" s="215"/>
      <c r="O86" s="215"/>
      <c r="P86" s="215"/>
      <c r="Q86" s="215"/>
      <c r="R86" s="106"/>
    </row>
    <row r="87" spans="2:18" ht="19.5" customHeight="1">
      <c r="B87" s="169"/>
      <c r="C87" s="170"/>
      <c r="D87" s="170"/>
      <c r="E87" s="171"/>
      <c r="F87" s="105"/>
      <c r="G87" s="180" t="s">
        <v>9</v>
      </c>
      <c r="H87" s="181"/>
      <c r="I87" s="181"/>
      <c r="J87" s="181"/>
      <c r="K87" s="181"/>
      <c r="L87" s="181"/>
      <c r="M87" s="182"/>
      <c r="N87" s="183" t="s">
        <v>10</v>
      </c>
      <c r="O87" s="183"/>
      <c r="P87" s="183" t="s">
        <v>11</v>
      </c>
      <c r="Q87" s="183"/>
      <c r="R87" s="106"/>
    </row>
    <row r="88" spans="2:18" ht="19.5" customHeight="1">
      <c r="B88" s="169"/>
      <c r="C88" s="170"/>
      <c r="D88" s="170"/>
      <c r="E88" s="171"/>
      <c r="F88" s="105"/>
      <c r="G88" s="197" t="s">
        <v>68</v>
      </c>
      <c r="H88" s="198"/>
      <c r="I88" s="198"/>
      <c r="J88" s="198"/>
      <c r="K88" s="198"/>
      <c r="L88" s="198"/>
      <c r="M88" s="199"/>
      <c r="N88" s="196" t="s">
        <v>17</v>
      </c>
      <c r="O88" s="196"/>
      <c r="P88" s="196" t="s">
        <v>17</v>
      </c>
      <c r="Q88" s="196"/>
      <c r="R88" s="106"/>
    </row>
    <row r="89" spans="2:18" ht="19.5" customHeight="1">
      <c r="B89" s="233"/>
      <c r="C89" s="234"/>
      <c r="D89" s="234"/>
      <c r="E89" s="235"/>
      <c r="F89" s="107"/>
      <c r="G89" s="108"/>
      <c r="H89" s="108"/>
      <c r="I89" s="108"/>
      <c r="J89" s="108"/>
      <c r="K89" s="108"/>
      <c r="L89" s="108"/>
      <c r="M89" s="108"/>
      <c r="N89" s="108"/>
      <c r="O89" s="108"/>
      <c r="P89" s="108"/>
      <c r="Q89" s="108"/>
      <c r="R89" s="109"/>
    </row>
    <row r="90" spans="2:18" ht="5.0999999999999996" customHeight="1">
      <c r="B90" s="31"/>
    </row>
    <row r="91" spans="2:18" s="45" customFormat="1" ht="19.5" customHeight="1">
      <c r="B91" s="232" t="s">
        <v>69</v>
      </c>
      <c r="C91" s="232"/>
      <c r="D91" s="232"/>
      <c r="E91" s="232"/>
      <c r="F91" s="232"/>
      <c r="G91" s="232"/>
      <c r="H91" s="232"/>
      <c r="I91" s="232"/>
      <c r="J91" s="232"/>
      <c r="K91" s="232"/>
      <c r="L91" s="232"/>
      <c r="M91" s="232"/>
      <c r="N91" s="232"/>
      <c r="O91" s="232"/>
      <c r="P91" s="232"/>
      <c r="Q91" s="232"/>
      <c r="R91" s="232"/>
    </row>
    <row r="92" spans="2:18" ht="17.100000000000001" customHeight="1">
      <c r="B92" s="232"/>
      <c r="C92" s="232"/>
      <c r="D92" s="232"/>
      <c r="E92" s="232"/>
      <c r="F92" s="232"/>
      <c r="G92" s="232"/>
      <c r="H92" s="232"/>
      <c r="I92" s="232"/>
      <c r="J92" s="232"/>
      <c r="K92" s="232"/>
      <c r="L92" s="232"/>
      <c r="M92" s="232"/>
      <c r="N92" s="232"/>
      <c r="O92" s="232"/>
      <c r="P92" s="232"/>
      <c r="Q92" s="232"/>
      <c r="R92" s="232"/>
    </row>
    <row r="93" spans="2:18" ht="19.5" customHeight="1">
      <c r="B93" s="232" t="s">
        <v>70</v>
      </c>
      <c r="C93" s="232"/>
      <c r="D93" s="232"/>
      <c r="E93" s="232"/>
      <c r="F93" s="232"/>
      <c r="G93" s="232"/>
      <c r="H93" s="232"/>
      <c r="I93" s="232"/>
      <c r="J93" s="232"/>
      <c r="K93" s="232"/>
      <c r="L93" s="232"/>
      <c r="M93" s="232"/>
      <c r="N93" s="232"/>
      <c r="O93" s="232"/>
      <c r="P93" s="232"/>
      <c r="Q93" s="232"/>
      <c r="R93" s="232"/>
    </row>
    <row r="94" spans="2:18" ht="19.5" customHeight="1">
      <c r="B94" s="232"/>
      <c r="C94" s="232"/>
      <c r="D94" s="232"/>
      <c r="E94" s="232"/>
      <c r="F94" s="232"/>
      <c r="G94" s="232"/>
      <c r="H94" s="232"/>
      <c r="I94" s="232"/>
      <c r="J94" s="232"/>
      <c r="K94" s="232"/>
      <c r="L94" s="232"/>
      <c r="M94" s="232"/>
      <c r="N94" s="232"/>
      <c r="O94" s="232"/>
      <c r="P94" s="232"/>
      <c r="Q94" s="232"/>
      <c r="R94" s="232"/>
    </row>
    <row r="96" spans="2:18" ht="15" customHeight="1">
      <c r="B96" s="39" t="s">
        <v>71</v>
      </c>
    </row>
    <row r="97" spans="2:18" ht="15" customHeight="1">
      <c r="B97" s="97" t="s">
        <v>72</v>
      </c>
      <c r="O97" s="255" t="s">
        <v>73</v>
      </c>
      <c r="P97" s="256"/>
      <c r="Q97" s="256"/>
      <c r="R97" s="256"/>
    </row>
    <row r="98" spans="2:18" ht="5.0999999999999996" customHeight="1">
      <c r="B98" s="38"/>
      <c r="O98" s="256"/>
      <c r="P98" s="256"/>
      <c r="Q98" s="256"/>
      <c r="R98" s="256"/>
    </row>
    <row r="99" spans="2:18" ht="15" customHeight="1">
      <c r="B99" s="42" t="s">
        <v>74</v>
      </c>
      <c r="C99" s="257" t="s">
        <v>75</v>
      </c>
      <c r="D99" s="257"/>
      <c r="E99" s="257"/>
      <c r="F99" s="257"/>
      <c r="G99" s="257"/>
      <c r="H99" s="257"/>
      <c r="I99" s="257"/>
      <c r="J99" s="257"/>
      <c r="K99" s="257"/>
      <c r="L99" s="257"/>
      <c r="M99" s="257"/>
      <c r="N99" s="257"/>
      <c r="O99" s="252"/>
      <c r="P99" s="252"/>
      <c r="Q99" s="252"/>
      <c r="R99" s="252"/>
    </row>
    <row r="100" spans="2:18" ht="15" customHeight="1">
      <c r="B100" s="41" t="s">
        <v>76</v>
      </c>
      <c r="C100" s="251" t="s">
        <v>77</v>
      </c>
      <c r="D100" s="251"/>
      <c r="E100" s="251"/>
      <c r="F100" s="251"/>
      <c r="G100" s="251"/>
      <c r="H100" s="251"/>
      <c r="I100" s="251"/>
      <c r="J100" s="251"/>
      <c r="K100" s="251"/>
      <c r="L100" s="251"/>
      <c r="M100" s="251"/>
      <c r="N100" s="251"/>
      <c r="O100" s="252"/>
      <c r="P100" s="252"/>
      <c r="Q100" s="252"/>
      <c r="R100" s="252"/>
    </row>
    <row r="101" spans="2:18" ht="15" customHeight="1">
      <c r="B101" s="43" t="s">
        <v>78</v>
      </c>
      <c r="C101" s="251" t="s">
        <v>79</v>
      </c>
      <c r="D101" s="251"/>
      <c r="E101" s="251"/>
      <c r="F101" s="251"/>
      <c r="G101" s="251"/>
      <c r="H101" s="251"/>
      <c r="I101" s="251"/>
      <c r="J101" s="251"/>
      <c r="K101" s="251"/>
      <c r="L101" s="251"/>
      <c r="M101" s="251"/>
      <c r="N101" s="251"/>
      <c r="O101" s="252"/>
      <c r="P101" s="252"/>
      <c r="Q101" s="252"/>
      <c r="R101" s="252"/>
    </row>
    <row r="102" spans="2:18" ht="15" customHeight="1">
      <c r="B102" s="43" t="s">
        <v>80</v>
      </c>
      <c r="C102" s="251" t="s">
        <v>81</v>
      </c>
      <c r="D102" s="251"/>
      <c r="E102" s="251"/>
      <c r="F102" s="251"/>
      <c r="G102" s="251"/>
      <c r="H102" s="251"/>
      <c r="I102" s="251"/>
      <c r="J102" s="251"/>
      <c r="K102" s="251"/>
      <c r="L102" s="251"/>
      <c r="M102" s="251"/>
      <c r="N102" s="251"/>
      <c r="O102" s="252"/>
      <c r="P102" s="252"/>
      <c r="Q102" s="252"/>
      <c r="R102" s="252"/>
    </row>
    <row r="104" spans="2:18" ht="15" customHeight="1">
      <c r="O104" s="253" t="s">
        <v>73</v>
      </c>
      <c r="P104" s="253"/>
      <c r="Q104" s="253"/>
      <c r="R104" s="253"/>
    </row>
    <row r="105" spans="2:18" ht="15" customHeight="1">
      <c r="B105" s="40" t="s">
        <v>82</v>
      </c>
      <c r="C105" s="251" t="s">
        <v>83</v>
      </c>
      <c r="D105" s="251"/>
      <c r="E105" s="251"/>
      <c r="F105" s="251"/>
      <c r="G105" s="251"/>
      <c r="H105" s="251"/>
      <c r="I105" s="251"/>
      <c r="J105" s="251"/>
      <c r="K105" s="251"/>
      <c r="L105" s="251"/>
      <c r="M105" s="251"/>
      <c r="N105" s="251"/>
      <c r="O105" s="254"/>
      <c r="P105" s="254"/>
      <c r="Q105" s="254"/>
      <c r="R105" s="254"/>
    </row>
    <row r="107" spans="2:18" ht="15" customHeight="1">
      <c r="B107" s="31" t="s">
        <v>84</v>
      </c>
    </row>
    <row r="108" spans="2:18" ht="5.0999999999999996" customHeight="1" thickBot="1">
      <c r="B108" s="31"/>
    </row>
    <row r="109" spans="2:18" ht="15" customHeight="1" thickTop="1">
      <c r="B109" s="245" t="str">
        <f>IF(O105&lt;&gt;"○", "",
   _xlfn.TEXTJOIN(".&amp;", TRUE,
      IF(O99="○", "①.シート", ""),
      IF(O100="○", "②.シート", ""),
      IF(OR(O101="○", O102="○"), "③.シート", "")
   )
)</f>
        <v/>
      </c>
      <c r="C109" s="246"/>
      <c r="D109" s="246"/>
      <c r="E109" s="246"/>
      <c r="F109" s="246"/>
      <c r="G109" s="246"/>
      <c r="H109" s="246"/>
      <c r="I109" s="246"/>
      <c r="J109" s="246"/>
      <c r="K109" s="246"/>
      <c r="L109" s="246"/>
      <c r="M109" s="246"/>
      <c r="N109" s="246"/>
      <c r="O109" s="246"/>
      <c r="P109" s="246"/>
      <c r="Q109" s="246"/>
      <c r="R109" s="247"/>
    </row>
    <row r="110" spans="2:18" ht="15" customHeight="1" thickBot="1">
      <c r="B110" s="248"/>
      <c r="C110" s="249"/>
      <c r="D110" s="249"/>
      <c r="E110" s="249"/>
      <c r="F110" s="249"/>
      <c r="G110" s="249"/>
      <c r="H110" s="249"/>
      <c r="I110" s="249"/>
      <c r="J110" s="249"/>
      <c r="K110" s="249"/>
      <c r="L110" s="249"/>
      <c r="M110" s="249"/>
      <c r="N110" s="249"/>
      <c r="O110" s="249"/>
      <c r="P110" s="249"/>
      <c r="Q110" s="249"/>
      <c r="R110" s="250"/>
    </row>
    <row r="111" spans="2:18" ht="15" customHeight="1" thickTop="1"/>
  </sheetData>
  <sheetProtection algorithmName="SHA-512" hashValue="lLl37Y0mYOGK2Ta2liL/huovFAaIKkNM4iOziBxrCx0a9sfamKdKFCdILNMVzAkqGKUNIOH7kxf/Wd+0LtrM3g==" saltValue="YoeZ0+dEhitGnNb5pmLkWg==" spinCount="100000" sheet="1" objects="1" scenarios="1"/>
  <mergeCells count="151">
    <mergeCell ref="B109:R110"/>
    <mergeCell ref="G24:M24"/>
    <mergeCell ref="G25:M25"/>
    <mergeCell ref="N24:O24"/>
    <mergeCell ref="N25:O25"/>
    <mergeCell ref="P24:Q24"/>
    <mergeCell ref="P25:Q25"/>
    <mergeCell ref="C102:N102"/>
    <mergeCell ref="O102:R102"/>
    <mergeCell ref="O104:R104"/>
    <mergeCell ref="C105:N105"/>
    <mergeCell ref="O105:R105"/>
    <mergeCell ref="O97:R98"/>
    <mergeCell ref="C99:N99"/>
    <mergeCell ref="O99:R99"/>
    <mergeCell ref="C100:N100"/>
    <mergeCell ref="O100:R100"/>
    <mergeCell ref="C101:N101"/>
    <mergeCell ref="O101:R101"/>
    <mergeCell ref="P87:Q87"/>
    <mergeCell ref="G88:M88"/>
    <mergeCell ref="N88:O88"/>
    <mergeCell ref="P88:Q88"/>
    <mergeCell ref="B91:R92"/>
    <mergeCell ref="B93:R94"/>
    <mergeCell ref="B84:E89"/>
    <mergeCell ref="F84:R85"/>
    <mergeCell ref="G86:H86"/>
    <mergeCell ref="I86:Q86"/>
    <mergeCell ref="G87:M87"/>
    <mergeCell ref="N87:O87"/>
    <mergeCell ref="G82:M82"/>
    <mergeCell ref="N82:O82"/>
    <mergeCell ref="P82:Q82"/>
    <mergeCell ref="F83:R83"/>
    <mergeCell ref="B73:E83"/>
    <mergeCell ref="G81:M81"/>
    <mergeCell ref="N81:O81"/>
    <mergeCell ref="P81:Q81"/>
    <mergeCell ref="G63:I68"/>
    <mergeCell ref="J63:Q63"/>
    <mergeCell ref="J64:Q64"/>
    <mergeCell ref="J65:Q65"/>
    <mergeCell ref="J66:Q66"/>
    <mergeCell ref="J67:Q67"/>
    <mergeCell ref="J68:Q68"/>
    <mergeCell ref="G80:M80"/>
    <mergeCell ref="N80:O80"/>
    <mergeCell ref="P80:Q80"/>
    <mergeCell ref="G69:Q69"/>
    <mergeCell ref="G70:Q70"/>
    <mergeCell ref="F71:R71"/>
    <mergeCell ref="F73:R77"/>
    <mergeCell ref="G78:H78"/>
    <mergeCell ref="I78:Q78"/>
    <mergeCell ref="G79:M79"/>
    <mergeCell ref="N79:O79"/>
    <mergeCell ref="P79:Q79"/>
    <mergeCell ref="G53:Q54"/>
    <mergeCell ref="G55:I55"/>
    <mergeCell ref="G56:I56"/>
    <mergeCell ref="J56:Q56"/>
    <mergeCell ref="G57:I62"/>
    <mergeCell ref="J57:Q57"/>
    <mergeCell ref="J58:Q58"/>
    <mergeCell ref="J59:Q59"/>
    <mergeCell ref="J60:Q60"/>
    <mergeCell ref="J61:Q61"/>
    <mergeCell ref="J62:Q62"/>
    <mergeCell ref="P50:Q50"/>
    <mergeCell ref="G51:M51"/>
    <mergeCell ref="N51:O51"/>
    <mergeCell ref="P51:Q51"/>
    <mergeCell ref="G52:M52"/>
    <mergeCell ref="N52:O52"/>
    <mergeCell ref="P52:Q52"/>
    <mergeCell ref="G41:Q43"/>
    <mergeCell ref="B44:E71"/>
    <mergeCell ref="F44:R47"/>
    <mergeCell ref="G48:H48"/>
    <mergeCell ref="I48:Q48"/>
    <mergeCell ref="G49:M49"/>
    <mergeCell ref="N49:O49"/>
    <mergeCell ref="P49:Q49"/>
    <mergeCell ref="G50:M50"/>
    <mergeCell ref="N50:O50"/>
    <mergeCell ref="B30:E43"/>
    <mergeCell ref="F30:R32"/>
    <mergeCell ref="G33:H33"/>
    <mergeCell ref="I33:Q33"/>
    <mergeCell ref="G34:M34"/>
    <mergeCell ref="N34:O34"/>
    <mergeCell ref="P34:Q34"/>
    <mergeCell ref="G38:M38"/>
    <mergeCell ref="N38:O38"/>
    <mergeCell ref="P38:Q38"/>
    <mergeCell ref="G39:M39"/>
    <mergeCell ref="N39:O39"/>
    <mergeCell ref="P39:Q39"/>
    <mergeCell ref="G36:M36"/>
    <mergeCell ref="N36:O36"/>
    <mergeCell ref="P36:Q36"/>
    <mergeCell ref="G37:M37"/>
    <mergeCell ref="N37:O37"/>
    <mergeCell ref="P37:Q37"/>
    <mergeCell ref="G35:M35"/>
    <mergeCell ref="N35:O35"/>
    <mergeCell ref="P35:Q35"/>
    <mergeCell ref="G26:M26"/>
    <mergeCell ref="N26:O26"/>
    <mergeCell ref="P26:Q26"/>
    <mergeCell ref="G28:M28"/>
    <mergeCell ref="N28:O28"/>
    <mergeCell ref="P28:Q28"/>
    <mergeCell ref="G27:M27"/>
    <mergeCell ref="N27:O27"/>
    <mergeCell ref="P27:Q27"/>
    <mergeCell ref="P22:Q22"/>
    <mergeCell ref="G23:M23"/>
    <mergeCell ref="N23:O23"/>
    <mergeCell ref="P23:Q23"/>
    <mergeCell ref="G20:M20"/>
    <mergeCell ref="N20:O20"/>
    <mergeCell ref="P20:Q20"/>
    <mergeCell ref="G21:M21"/>
    <mergeCell ref="N21:O21"/>
    <mergeCell ref="P21:Q21"/>
    <mergeCell ref="B3:R5"/>
    <mergeCell ref="B8:E8"/>
    <mergeCell ref="F8:R8"/>
    <mergeCell ref="B9:E29"/>
    <mergeCell ref="F9:R13"/>
    <mergeCell ref="G14:H14"/>
    <mergeCell ref="I14:Q14"/>
    <mergeCell ref="G15:M15"/>
    <mergeCell ref="N15:O15"/>
    <mergeCell ref="P15:Q15"/>
    <mergeCell ref="G18:M18"/>
    <mergeCell ref="N18:O18"/>
    <mergeCell ref="P18:Q18"/>
    <mergeCell ref="G19:M19"/>
    <mergeCell ref="N19:O19"/>
    <mergeCell ref="P19:Q19"/>
    <mergeCell ref="G16:M16"/>
    <mergeCell ref="N16:O16"/>
    <mergeCell ref="P16:Q16"/>
    <mergeCell ref="G17:M17"/>
    <mergeCell ref="N17:O17"/>
    <mergeCell ref="P17:Q17"/>
    <mergeCell ref="G22:M22"/>
    <mergeCell ref="N22:O22"/>
  </mergeCells>
  <phoneticPr fontId="4"/>
  <dataValidations count="2">
    <dataValidation type="list" allowBlank="1" showInputMessage="1" showErrorMessage="1" sqref="O105:R105" xr:uid="{52323D9D-6F31-4EEC-B243-3A607372216B}">
      <formula1>"○,　"</formula1>
    </dataValidation>
    <dataValidation type="list" allowBlank="1" showInputMessage="1" showErrorMessage="1" sqref="O99:R102" xr:uid="{024F118D-41A2-435F-B375-F009B7E63F57}">
      <formula1>"○, ー"</formula1>
    </dataValidation>
  </dataValidations>
  <pageMargins left="0.7" right="0.7" top="0.75" bottom="0.75" header="0.3" footer="0.3"/>
  <pageSetup paperSize="9" scale="59" orientation="portrait" r:id="rId1"/>
  <rowBreaks count="1" manualBreakCount="1">
    <brk id="43"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129"/>
  <sheetViews>
    <sheetView showGridLines="0" view="pageBreakPreview" topLeftCell="A4" zoomScaleNormal="100" zoomScaleSheetLayoutView="100" workbookViewId="0">
      <selection sqref="A1:C1"/>
    </sheetView>
  </sheetViews>
  <sheetFormatPr defaultColWidth="9" defaultRowHeight="18"/>
  <cols>
    <col min="1" max="1" width="2.09765625" style="4" customWidth="1"/>
    <col min="2" max="2" width="5.59765625" style="81"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89" t="s">
        <v>85</v>
      </c>
      <c r="B1" s="289"/>
      <c r="C1" s="289"/>
      <c r="D1" s="145"/>
      <c r="E1" s="145"/>
      <c r="F1" s="145"/>
      <c r="G1" s="145"/>
      <c r="H1" s="145"/>
      <c r="I1" s="145"/>
      <c r="J1" s="145"/>
      <c r="K1" s="145"/>
      <c r="L1" s="145"/>
      <c r="M1" s="145"/>
      <c r="N1" s="145"/>
      <c r="O1" s="1"/>
      <c r="P1" s="290"/>
      <c r="Q1" s="290"/>
      <c r="R1" s="290"/>
      <c r="S1" s="290"/>
      <c r="T1" s="1"/>
      <c r="U1" s="2"/>
      <c r="V1" s="3"/>
      <c r="W1" s="3"/>
    </row>
    <row r="2" spans="1:23" ht="19.8">
      <c r="A2" s="5"/>
      <c r="B2" s="145"/>
      <c r="C2" s="145"/>
      <c r="D2" s="145"/>
      <c r="E2" s="145"/>
      <c r="F2" s="145"/>
      <c r="G2" s="145"/>
      <c r="H2" s="145"/>
      <c r="I2" s="145"/>
      <c r="J2" s="145"/>
      <c r="K2" s="145"/>
      <c r="L2" s="145"/>
      <c r="M2" s="145"/>
      <c r="N2" s="145"/>
      <c r="O2" s="1"/>
      <c r="P2" s="6"/>
      <c r="Q2" s="7"/>
      <c r="R2" s="291"/>
      <c r="S2" s="291"/>
      <c r="T2" s="8"/>
    </row>
    <row r="3" spans="1:23" ht="19.8">
      <c r="A3" s="5"/>
      <c r="B3" s="9"/>
      <c r="C3" s="10"/>
      <c r="D3" s="10"/>
      <c r="E3" s="11"/>
      <c r="F3" s="11"/>
      <c r="G3" s="11"/>
      <c r="H3" s="11"/>
      <c r="I3" s="11"/>
      <c r="J3" s="11"/>
      <c r="K3" s="145"/>
      <c r="L3" s="292"/>
      <c r="M3" s="293"/>
      <c r="N3" s="55" t="s">
        <v>86</v>
      </c>
      <c r="O3" s="91"/>
      <c r="P3" s="146" t="s">
        <v>87</v>
      </c>
      <c r="Q3" s="91"/>
      <c r="R3" s="55" t="s">
        <v>88</v>
      </c>
      <c r="T3" s="1"/>
    </row>
    <row r="4" spans="1:23" ht="19.8">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90</v>
      </c>
      <c r="Q6" s="294"/>
      <c r="R6" s="295"/>
      <c r="T6" s="145"/>
      <c r="V6" s="4" t="s">
        <v>91</v>
      </c>
    </row>
    <row r="7" spans="1:23" ht="19.8">
      <c r="A7" s="145"/>
      <c r="B7" s="13"/>
      <c r="C7" s="13"/>
      <c r="D7" s="13"/>
      <c r="E7" s="13"/>
      <c r="F7" s="6"/>
      <c r="G7" s="14"/>
      <c r="H7" s="14"/>
      <c r="I7" s="11"/>
      <c r="J7" s="11"/>
      <c r="K7" s="145"/>
      <c r="L7" s="145"/>
      <c r="M7" s="145"/>
      <c r="N7" s="145"/>
      <c r="O7" s="145"/>
      <c r="P7" s="145"/>
      <c r="Q7" s="145"/>
      <c r="R7" s="92"/>
      <c r="T7" s="145"/>
      <c r="V7" s="31" t="s">
        <v>92</v>
      </c>
    </row>
    <row r="8" spans="1:23" ht="19.8">
      <c r="A8" s="145"/>
      <c r="B8" s="145"/>
      <c r="C8" s="145"/>
      <c r="D8" s="145"/>
      <c r="E8" s="145"/>
      <c r="F8" s="145"/>
      <c r="G8" s="145"/>
      <c r="H8" s="145"/>
      <c r="I8" s="145"/>
      <c r="J8" s="145"/>
      <c r="K8" s="145"/>
      <c r="L8" s="15" t="s">
        <v>93</v>
      </c>
      <c r="M8" s="282"/>
      <c r="N8" s="283"/>
      <c r="O8" s="283"/>
      <c r="P8" s="283"/>
      <c r="Q8" s="283"/>
      <c r="R8" s="284"/>
      <c r="T8" s="15"/>
      <c r="V8" s="31" t="s">
        <v>94</v>
      </c>
    </row>
    <row r="9" spans="1:23" ht="19.8">
      <c r="A9" s="145"/>
      <c r="B9" s="145"/>
      <c r="C9" s="145"/>
      <c r="D9" s="145"/>
      <c r="E9" s="145"/>
      <c r="F9" s="145"/>
      <c r="G9" s="145"/>
      <c r="H9" s="145"/>
      <c r="I9" s="145"/>
      <c r="J9" s="145"/>
      <c r="K9" s="145"/>
      <c r="L9" s="15" t="s">
        <v>95</v>
      </c>
      <c r="M9" s="282"/>
      <c r="N9" s="283"/>
      <c r="O9" s="283"/>
      <c r="P9" s="283"/>
      <c r="Q9" s="283"/>
      <c r="R9" s="284"/>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85" t="s">
        <v>96</v>
      </c>
      <c r="C11" s="285"/>
      <c r="D11" s="285"/>
      <c r="E11" s="285"/>
      <c r="F11" s="285"/>
      <c r="G11" s="285"/>
      <c r="H11" s="285"/>
      <c r="I11" s="285"/>
      <c r="J11" s="285"/>
      <c r="K11" s="285"/>
      <c r="L11" s="285"/>
      <c r="M11" s="285"/>
      <c r="N11" s="285"/>
      <c r="O11" s="285"/>
      <c r="P11" s="285"/>
      <c r="Q11" s="285"/>
      <c r="R11" s="285"/>
      <c r="S11" s="285"/>
      <c r="T11" s="145"/>
    </row>
    <row r="12" spans="1:23" ht="19.5" customHeight="1">
      <c r="A12" s="145"/>
      <c r="B12" s="286" t="s">
        <v>97</v>
      </c>
      <c r="C12" s="286"/>
      <c r="D12" s="286"/>
      <c r="E12" s="286"/>
      <c r="F12" s="286"/>
      <c r="G12" s="286"/>
      <c r="H12" s="286"/>
      <c r="I12" s="286"/>
      <c r="J12" s="286"/>
      <c r="K12" s="286"/>
      <c r="L12" s="286"/>
      <c r="M12" s="286"/>
      <c r="N12" s="286"/>
      <c r="O12" s="286"/>
      <c r="P12" s="286"/>
      <c r="Q12" s="286"/>
      <c r="R12" s="286"/>
      <c r="S12" s="28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09" t="s">
        <v>98</v>
      </c>
      <c r="C14" s="309"/>
      <c r="D14" s="309"/>
      <c r="E14" s="309"/>
      <c r="F14" s="309"/>
      <c r="G14" s="309"/>
      <c r="H14" s="309"/>
      <c r="I14" s="309"/>
      <c r="J14" s="309"/>
      <c r="K14" s="309"/>
      <c r="L14" s="309"/>
      <c r="M14" s="309"/>
      <c r="N14" s="309"/>
      <c r="O14" s="309"/>
      <c r="P14" s="309"/>
      <c r="Q14" s="309"/>
      <c r="R14" s="309"/>
      <c r="S14" s="26"/>
      <c r="T14" s="145"/>
      <c r="V14" s="31" t="s">
        <v>99</v>
      </c>
    </row>
    <row r="15" spans="1:23" ht="19.8">
      <c r="A15" s="145"/>
      <c r="B15" s="309"/>
      <c r="C15" s="309"/>
      <c r="D15" s="309"/>
      <c r="E15" s="309"/>
      <c r="F15" s="309"/>
      <c r="G15" s="309"/>
      <c r="H15" s="309"/>
      <c r="I15" s="309"/>
      <c r="J15" s="309"/>
      <c r="K15" s="309"/>
      <c r="L15" s="309"/>
      <c r="M15" s="309"/>
      <c r="N15" s="309"/>
      <c r="O15" s="309"/>
      <c r="P15" s="309"/>
      <c r="Q15" s="309"/>
      <c r="R15" s="309"/>
      <c r="S15" s="26"/>
      <c r="T15" s="145"/>
      <c r="V15" s="31" t="s">
        <v>100</v>
      </c>
    </row>
    <row r="16" spans="1:23" ht="19.8">
      <c r="A16" s="145"/>
      <c r="B16" s="142"/>
      <c r="C16" s="145"/>
      <c r="D16" s="145"/>
      <c r="E16" s="145"/>
      <c r="F16" s="145"/>
      <c r="G16" s="145"/>
      <c r="H16" s="145"/>
      <c r="I16" s="145"/>
      <c r="J16" s="145"/>
      <c r="K16" s="145"/>
      <c r="L16" s="145"/>
      <c r="M16" s="145"/>
      <c r="N16" s="145"/>
      <c r="O16" s="145"/>
      <c r="P16" s="145"/>
      <c r="Q16" s="145"/>
      <c r="R16" s="145"/>
      <c r="S16" s="145"/>
      <c r="T16" s="145"/>
      <c r="V16" s="31" t="s">
        <v>101</v>
      </c>
    </row>
    <row r="17" spans="1:26" ht="19.8">
      <c r="A17" s="145"/>
      <c r="B17" s="142"/>
      <c r="C17" s="145"/>
      <c r="D17" s="145"/>
      <c r="E17" s="145"/>
      <c r="F17" s="145"/>
      <c r="G17" s="145"/>
      <c r="H17" s="145"/>
      <c r="I17" s="145"/>
      <c r="J17" s="17" t="s">
        <v>102</v>
      </c>
      <c r="K17" s="145"/>
      <c r="L17" s="145"/>
      <c r="M17" s="145"/>
      <c r="N17" s="145"/>
      <c r="O17" s="145"/>
      <c r="P17" s="145"/>
      <c r="Q17" s="145"/>
      <c r="R17" s="145"/>
      <c r="S17" s="145"/>
      <c r="T17" s="145"/>
      <c r="V17" s="31"/>
    </row>
    <row r="18" spans="1:26" ht="19.8">
      <c r="A18" s="145"/>
      <c r="B18" s="142"/>
      <c r="C18" s="145"/>
      <c r="D18" s="145"/>
      <c r="E18" s="145"/>
      <c r="F18" s="145"/>
      <c r="G18" s="145"/>
      <c r="H18" s="145"/>
      <c r="I18" s="145"/>
      <c r="J18" s="145"/>
      <c r="K18" s="145"/>
      <c r="L18" s="145"/>
      <c r="M18" s="145"/>
      <c r="N18" s="145"/>
      <c r="O18" s="145"/>
      <c r="P18" s="145"/>
      <c r="Q18" s="145"/>
      <c r="R18" s="145"/>
      <c r="S18" s="145"/>
      <c r="T18" s="145"/>
      <c r="V18" s="31" t="s">
        <v>103</v>
      </c>
    </row>
    <row r="19" spans="1:26" ht="19.8">
      <c r="A19" s="145"/>
      <c r="B19" s="94"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95"/>
      <c r="C20" s="308" t="s">
        <v>107</v>
      </c>
      <c r="D20" s="308"/>
      <c r="E20" s="308"/>
      <c r="F20" s="308"/>
      <c r="G20" s="308"/>
      <c r="H20" s="308"/>
      <c r="I20" s="308"/>
      <c r="J20" s="308"/>
      <c r="K20" s="308"/>
      <c r="L20" s="308"/>
      <c r="M20" s="308"/>
      <c r="N20" s="308"/>
      <c r="O20" s="308"/>
      <c r="P20" s="308"/>
      <c r="Q20" s="308"/>
      <c r="R20" s="88"/>
      <c r="S20" s="88"/>
      <c r="T20" s="145"/>
    </row>
    <row r="21" spans="1:26" ht="19.8">
      <c r="A21" s="145"/>
      <c r="B21" s="142"/>
      <c r="C21" s="50" t="s">
        <v>108</v>
      </c>
      <c r="D21" s="93"/>
      <c r="E21" s="307" t="s">
        <v>109</v>
      </c>
      <c r="F21" s="307"/>
      <c r="G21" s="307"/>
      <c r="H21" s="307"/>
      <c r="I21" s="307"/>
      <c r="J21" s="307"/>
      <c r="K21" s="307"/>
      <c r="L21" s="307"/>
      <c r="M21" s="307"/>
      <c r="N21" s="307"/>
      <c r="O21" s="307"/>
      <c r="P21" s="307"/>
      <c r="Q21" s="307"/>
      <c r="R21" s="19"/>
      <c r="S21" s="19"/>
      <c r="T21" s="145"/>
      <c r="V21" s="4" t="s">
        <v>110</v>
      </c>
      <c r="Z21" s="4" t="s">
        <v>110</v>
      </c>
    </row>
    <row r="22" spans="1:26" ht="19.8">
      <c r="A22" s="145"/>
      <c r="B22" s="142"/>
      <c r="C22" s="51" t="s">
        <v>111</v>
      </c>
      <c r="D22" s="93"/>
      <c r="E22" s="307" t="s">
        <v>112</v>
      </c>
      <c r="F22" s="307"/>
      <c r="G22" s="307"/>
      <c r="H22" s="307"/>
      <c r="I22" s="307"/>
      <c r="J22" s="307"/>
      <c r="K22" s="307"/>
      <c r="L22" s="307"/>
      <c r="M22" s="307"/>
      <c r="N22" s="307"/>
      <c r="O22" s="307"/>
      <c r="P22" s="307"/>
      <c r="Q22" s="307"/>
      <c r="R22" s="19"/>
      <c r="S22" s="19"/>
      <c r="T22" s="145"/>
      <c r="V22" s="4" t="s">
        <v>113</v>
      </c>
      <c r="Z22" s="4" t="s">
        <v>114</v>
      </c>
    </row>
    <row r="23" spans="1:26" ht="19.5" customHeight="1">
      <c r="A23" s="145"/>
      <c r="B23" s="142"/>
      <c r="T23" s="145"/>
    </row>
    <row r="24" spans="1:26" ht="19.8">
      <c r="A24" s="145"/>
      <c r="B24" s="94" t="s">
        <v>115</v>
      </c>
      <c r="C24" s="305" t="s">
        <v>273</v>
      </c>
      <c r="D24" s="305"/>
      <c r="E24" s="305"/>
      <c r="F24" s="305"/>
      <c r="G24" s="305"/>
      <c r="H24" s="305"/>
      <c r="I24" s="18"/>
      <c r="T24" s="145"/>
      <c r="V24" s="4" t="s">
        <v>117</v>
      </c>
      <c r="Z24" s="4" t="s">
        <v>118</v>
      </c>
    </row>
    <row r="25" spans="1:26" ht="19.8">
      <c r="A25" s="145"/>
      <c r="B25" s="142"/>
      <c r="C25" s="306" t="s">
        <v>119</v>
      </c>
      <c r="D25" s="306"/>
      <c r="E25" s="306"/>
      <c r="F25" s="306"/>
      <c r="G25" s="306"/>
      <c r="H25" s="306"/>
      <c r="I25" s="306"/>
      <c r="J25" s="306"/>
      <c r="K25" s="306"/>
      <c r="L25" s="306"/>
      <c r="M25" s="306"/>
      <c r="N25" s="306"/>
      <c r="O25" s="306"/>
      <c r="P25" s="306"/>
      <c r="Q25" s="306"/>
      <c r="R25" s="306"/>
      <c r="T25" s="145"/>
      <c r="V25" s="31" t="s">
        <v>120</v>
      </c>
      <c r="Z25" s="4" t="s">
        <v>121</v>
      </c>
    </row>
    <row r="26" spans="1:26" ht="19.8">
      <c r="A26" s="145"/>
      <c r="B26" s="142"/>
      <c r="C26" s="258" t="s">
        <v>122</v>
      </c>
      <c r="D26" s="258"/>
      <c r="E26" s="258"/>
      <c r="F26" s="258"/>
      <c r="G26" s="258"/>
      <c r="H26" s="258"/>
      <c r="I26" s="258"/>
      <c r="J26" s="258" t="s">
        <v>11</v>
      </c>
      <c r="K26" s="258"/>
      <c r="L26" s="258"/>
      <c r="M26" s="258"/>
      <c r="N26" s="258"/>
      <c r="O26" s="258"/>
      <c r="P26" s="258"/>
      <c r="Q26" s="53"/>
      <c r="R26" s="89"/>
      <c r="T26" s="145"/>
      <c r="V26" s="31"/>
    </row>
    <row r="27" spans="1:26" ht="58.5" customHeight="1">
      <c r="A27" s="145"/>
      <c r="B27" s="142"/>
      <c r="C27" s="287"/>
      <c r="D27" s="287"/>
      <c r="E27" s="287"/>
      <c r="F27" s="287"/>
      <c r="G27" s="287"/>
      <c r="H27" s="287"/>
      <c r="I27" s="287"/>
      <c r="J27" s="288"/>
      <c r="K27" s="288"/>
      <c r="L27" s="288"/>
      <c r="M27" s="288"/>
      <c r="N27" s="288"/>
      <c r="O27" s="288"/>
      <c r="P27" s="288"/>
      <c r="Q27" s="53"/>
      <c r="R27" s="89"/>
      <c r="T27" s="145"/>
      <c r="V27" s="31"/>
    </row>
    <row r="28" spans="1:26" ht="5.0999999999999996" customHeight="1">
      <c r="A28" s="145"/>
      <c r="B28" s="142"/>
      <c r="C28" s="89"/>
      <c r="D28" s="89"/>
      <c r="E28" s="89"/>
      <c r="F28" s="89"/>
      <c r="G28" s="89"/>
      <c r="H28" s="89"/>
      <c r="I28" s="89"/>
      <c r="J28" s="89"/>
      <c r="K28" s="89"/>
      <c r="L28" s="89"/>
      <c r="M28" s="89"/>
      <c r="N28" s="89"/>
      <c r="O28" s="89"/>
      <c r="P28" s="89"/>
      <c r="Q28" s="89"/>
      <c r="R28" s="89"/>
      <c r="T28" s="145"/>
      <c r="V28" s="31"/>
    </row>
    <row r="29" spans="1:26" ht="19.8">
      <c r="A29" s="145"/>
      <c r="B29" s="142"/>
      <c r="C29" s="144" t="s">
        <v>123</v>
      </c>
      <c r="D29" s="89"/>
      <c r="E29" s="89"/>
      <c r="F29" s="89"/>
      <c r="G29" s="89"/>
      <c r="H29" s="89"/>
      <c r="I29" s="89"/>
      <c r="J29" s="89"/>
      <c r="K29" s="89"/>
      <c r="L29" s="89"/>
      <c r="M29" s="89"/>
      <c r="N29" s="89"/>
      <c r="O29" s="89"/>
      <c r="P29" s="89"/>
      <c r="Q29" s="89"/>
      <c r="R29" s="89"/>
      <c r="T29" s="145"/>
      <c r="V29" s="31"/>
    </row>
    <row r="30" spans="1:26" ht="39" customHeight="1">
      <c r="A30" s="145"/>
      <c r="B30" s="142"/>
      <c r="C30" s="310" t="s">
        <v>124</v>
      </c>
      <c r="D30" s="310"/>
      <c r="E30" s="310"/>
      <c r="F30" s="310"/>
      <c r="G30" s="310"/>
      <c r="H30" s="310"/>
      <c r="I30" s="310"/>
      <c r="J30" s="310"/>
      <c r="K30" s="310"/>
      <c r="L30" s="310"/>
      <c r="M30" s="310"/>
      <c r="N30" s="310"/>
      <c r="O30" s="310"/>
      <c r="P30" s="310"/>
      <c r="Q30" s="310"/>
      <c r="R30" s="89"/>
      <c r="T30" s="145"/>
      <c r="V30" s="31"/>
    </row>
    <row r="31" spans="1:26" ht="19.8">
      <c r="A31" s="145"/>
      <c r="B31" s="142"/>
      <c r="C31" s="258" t="s">
        <v>122</v>
      </c>
      <c r="D31" s="258"/>
      <c r="E31" s="258"/>
      <c r="F31" s="258"/>
      <c r="G31" s="258"/>
      <c r="H31" s="258"/>
      <c r="I31" s="258"/>
      <c r="J31" s="258" t="s">
        <v>11</v>
      </c>
      <c r="K31" s="258"/>
      <c r="L31" s="258"/>
      <c r="M31" s="258"/>
      <c r="N31" s="258"/>
      <c r="O31" s="258"/>
      <c r="P31" s="258"/>
      <c r="Q31" s="89"/>
      <c r="R31" s="89"/>
      <c r="T31" s="145"/>
      <c r="V31" s="31"/>
    </row>
    <row r="32" spans="1:26" ht="19.5" customHeight="1">
      <c r="A32" s="145"/>
      <c r="B32" s="142"/>
      <c r="C32" s="260"/>
      <c r="D32" s="260"/>
      <c r="E32" s="260"/>
      <c r="F32" s="260"/>
      <c r="G32" s="260"/>
      <c r="H32" s="260"/>
      <c r="I32" s="260"/>
      <c r="J32" s="260"/>
      <c r="K32" s="260"/>
      <c r="L32" s="260"/>
      <c r="M32" s="260"/>
      <c r="N32" s="260"/>
      <c r="O32" s="260"/>
      <c r="P32" s="260"/>
      <c r="Q32" s="89"/>
      <c r="R32" s="89"/>
      <c r="T32" s="145"/>
      <c r="V32" s="31"/>
    </row>
    <row r="33" spans="1:22" ht="19.8">
      <c r="A33" s="145"/>
      <c r="B33" s="142"/>
      <c r="C33" s="260"/>
      <c r="D33" s="260"/>
      <c r="E33" s="260"/>
      <c r="F33" s="260"/>
      <c r="G33" s="260"/>
      <c r="H33" s="260"/>
      <c r="I33" s="260"/>
      <c r="J33" s="260"/>
      <c r="K33" s="260"/>
      <c r="L33" s="260"/>
      <c r="M33" s="260"/>
      <c r="N33" s="260"/>
      <c r="O33" s="260"/>
      <c r="P33" s="260"/>
      <c r="Q33" s="89"/>
      <c r="R33" s="89"/>
      <c r="T33" s="145"/>
      <c r="V33" s="31"/>
    </row>
    <row r="34" spans="1:22" ht="19.8">
      <c r="A34" s="145"/>
      <c r="B34" s="142"/>
      <c r="C34" s="260"/>
      <c r="D34" s="260"/>
      <c r="E34" s="260"/>
      <c r="F34" s="260"/>
      <c r="G34" s="260"/>
      <c r="H34" s="260"/>
      <c r="I34" s="260"/>
      <c r="J34" s="260"/>
      <c r="K34" s="260"/>
      <c r="L34" s="260"/>
      <c r="M34" s="260"/>
      <c r="N34" s="260"/>
      <c r="O34" s="260"/>
      <c r="P34" s="260"/>
      <c r="Q34" s="89"/>
      <c r="R34" s="89"/>
      <c r="T34" s="145"/>
      <c r="V34" s="31"/>
    </row>
    <row r="35" spans="1:22" ht="19.8">
      <c r="A35" s="145"/>
      <c r="B35" s="142"/>
      <c r="C35" s="260"/>
      <c r="D35" s="260"/>
      <c r="E35" s="260"/>
      <c r="F35" s="260"/>
      <c r="G35" s="260"/>
      <c r="H35" s="260"/>
      <c r="I35" s="260"/>
      <c r="J35" s="260"/>
      <c r="K35" s="260"/>
      <c r="L35" s="260"/>
      <c r="M35" s="260"/>
      <c r="N35" s="260"/>
      <c r="O35" s="260"/>
      <c r="P35" s="260"/>
      <c r="Q35" s="89"/>
      <c r="R35" s="89"/>
      <c r="T35" s="145"/>
      <c r="V35" s="31"/>
    </row>
    <row r="36" spans="1:22" ht="19.8">
      <c r="A36" s="145"/>
      <c r="B36" s="142"/>
      <c r="C36" s="260"/>
      <c r="D36" s="260"/>
      <c r="E36" s="260"/>
      <c r="F36" s="260"/>
      <c r="G36" s="260"/>
      <c r="H36" s="260"/>
      <c r="I36" s="260"/>
      <c r="J36" s="260"/>
      <c r="K36" s="260"/>
      <c r="L36" s="260"/>
      <c r="M36" s="260"/>
      <c r="N36" s="260"/>
      <c r="O36" s="260"/>
      <c r="P36" s="260"/>
      <c r="Q36" s="89"/>
      <c r="R36" s="89"/>
      <c r="T36" s="145"/>
      <c r="V36" s="31"/>
    </row>
    <row r="37" spans="1:22" ht="19.8">
      <c r="A37" s="145"/>
      <c r="B37" s="142"/>
      <c r="C37" s="260"/>
      <c r="D37" s="260"/>
      <c r="E37" s="260"/>
      <c r="F37" s="260"/>
      <c r="G37" s="260"/>
      <c r="H37" s="260"/>
      <c r="I37" s="260"/>
      <c r="J37" s="260"/>
      <c r="K37" s="260"/>
      <c r="L37" s="260"/>
      <c r="M37" s="260"/>
      <c r="N37" s="260"/>
      <c r="O37" s="260"/>
      <c r="P37" s="260"/>
      <c r="Q37" s="89"/>
      <c r="R37" s="89"/>
      <c r="T37" s="145"/>
      <c r="V37" s="31"/>
    </row>
    <row r="38" spans="1:22" ht="19.5" customHeight="1">
      <c r="A38" s="145"/>
      <c r="B38" s="142"/>
      <c r="C38" s="260"/>
      <c r="D38" s="260"/>
      <c r="E38" s="260"/>
      <c r="F38" s="260"/>
      <c r="G38" s="260"/>
      <c r="H38" s="260"/>
      <c r="I38" s="260"/>
      <c r="J38" s="260"/>
      <c r="K38" s="260"/>
      <c r="L38" s="260"/>
      <c r="M38" s="260"/>
      <c r="N38" s="260"/>
      <c r="O38" s="260"/>
      <c r="P38" s="260"/>
      <c r="Q38" s="89"/>
      <c r="R38" s="89"/>
      <c r="T38" s="145"/>
      <c r="V38" s="31"/>
    </row>
    <row r="39" spans="1:22" ht="19.5" customHeight="1">
      <c r="A39" s="145"/>
      <c r="B39" s="142"/>
      <c r="C39" s="260"/>
      <c r="D39" s="260"/>
      <c r="E39" s="260"/>
      <c r="F39" s="260"/>
      <c r="G39" s="260"/>
      <c r="H39" s="260"/>
      <c r="I39" s="260"/>
      <c r="J39" s="260"/>
      <c r="K39" s="260"/>
      <c r="L39" s="260"/>
      <c r="M39" s="260"/>
      <c r="N39" s="260"/>
      <c r="O39" s="260"/>
      <c r="P39" s="260"/>
      <c r="Q39" s="89"/>
      <c r="R39" s="89"/>
      <c r="T39" s="145"/>
      <c r="V39" s="31"/>
    </row>
    <row r="40" spans="1:22" ht="19.5" customHeight="1">
      <c r="A40" s="145"/>
      <c r="B40" s="142"/>
      <c r="C40" s="260"/>
      <c r="D40" s="260"/>
      <c r="E40" s="260"/>
      <c r="F40" s="260"/>
      <c r="G40" s="260"/>
      <c r="H40" s="260"/>
      <c r="I40" s="260"/>
      <c r="J40" s="260"/>
      <c r="K40" s="260"/>
      <c r="L40" s="260"/>
      <c r="M40" s="260"/>
      <c r="N40" s="260"/>
      <c r="O40" s="260"/>
      <c r="P40" s="260"/>
      <c r="Q40" s="89"/>
      <c r="R40" s="89"/>
      <c r="T40" s="145"/>
      <c r="V40" s="31"/>
    </row>
    <row r="41" spans="1:22" ht="9.9" customHeight="1">
      <c r="A41" s="145"/>
      <c r="B41" s="142"/>
      <c r="C41" s="89"/>
      <c r="D41" s="89"/>
      <c r="E41" s="89"/>
      <c r="F41" s="89"/>
      <c r="G41" s="89"/>
      <c r="H41" s="89"/>
      <c r="I41" s="89"/>
      <c r="J41" s="89"/>
      <c r="K41" s="89"/>
      <c r="L41" s="89"/>
      <c r="M41" s="89"/>
      <c r="N41" s="89"/>
      <c r="O41" s="89"/>
      <c r="P41" s="89"/>
      <c r="Q41" s="89"/>
      <c r="R41" s="89"/>
      <c r="T41" s="145"/>
      <c r="V41" s="31"/>
    </row>
    <row r="42" spans="1:22" ht="9.9" customHeight="1">
      <c r="A42" s="145"/>
      <c r="B42" s="142"/>
      <c r="C42" s="89"/>
      <c r="D42" s="89"/>
      <c r="E42" s="89"/>
      <c r="F42" s="89"/>
      <c r="G42" s="89"/>
      <c r="H42" s="89"/>
      <c r="I42" s="89"/>
      <c r="J42" s="89"/>
      <c r="K42" s="89"/>
      <c r="L42" s="89"/>
      <c r="M42" s="89"/>
      <c r="N42" s="89"/>
      <c r="O42" s="89"/>
      <c r="P42" s="89"/>
      <c r="Q42" s="89"/>
      <c r="R42" s="89"/>
      <c r="T42" s="145"/>
      <c r="V42" s="31"/>
    </row>
    <row r="43" spans="1:22" ht="19.8">
      <c r="A43" s="145"/>
      <c r="B43" s="142"/>
      <c r="C43" s="144" t="s">
        <v>125</v>
      </c>
      <c r="D43" s="89"/>
      <c r="E43" s="89"/>
      <c r="F43" s="89"/>
      <c r="G43" s="89"/>
      <c r="H43" s="89"/>
      <c r="I43" s="89"/>
      <c r="J43" s="89"/>
      <c r="K43" s="89"/>
      <c r="L43" s="89"/>
      <c r="M43" s="89"/>
      <c r="N43" s="89"/>
      <c r="O43" s="89"/>
      <c r="P43" s="89"/>
      <c r="Q43" s="89"/>
      <c r="R43" s="89"/>
      <c r="T43" s="145"/>
      <c r="V43" s="31"/>
    </row>
    <row r="44" spans="1:22" ht="19.8">
      <c r="A44" s="145"/>
      <c r="B44" s="142"/>
      <c r="C44" s="262" t="s">
        <v>126</v>
      </c>
      <c r="D44" s="262"/>
      <c r="E44" s="262"/>
      <c r="F44" s="262"/>
      <c r="G44" s="262"/>
      <c r="H44" s="262"/>
      <c r="I44" s="262"/>
      <c r="J44" s="262"/>
      <c r="K44" s="262"/>
      <c r="L44" s="262"/>
      <c r="M44" s="262"/>
      <c r="N44" s="262"/>
      <c r="O44" s="262"/>
      <c r="P44" s="262"/>
      <c r="Q44" s="262"/>
      <c r="R44" s="89"/>
      <c r="T44" s="145"/>
      <c r="V44" s="31"/>
    </row>
    <row r="45" spans="1:22" ht="19.8">
      <c r="A45" s="145"/>
      <c r="B45" s="142"/>
      <c r="C45" s="258" t="s">
        <v>122</v>
      </c>
      <c r="D45" s="258"/>
      <c r="E45" s="258"/>
      <c r="F45" s="258"/>
      <c r="G45" s="258"/>
      <c r="H45" s="258"/>
      <c r="I45" s="258"/>
      <c r="J45" s="258" t="s">
        <v>11</v>
      </c>
      <c r="K45" s="258"/>
      <c r="L45" s="258"/>
      <c r="M45" s="258"/>
      <c r="N45" s="258"/>
      <c r="O45" s="258"/>
      <c r="P45" s="258"/>
      <c r="Q45" s="89"/>
      <c r="R45" s="89"/>
      <c r="T45" s="145"/>
      <c r="V45" s="31"/>
    </row>
    <row r="46" spans="1:22" ht="19.8">
      <c r="A46" s="145"/>
      <c r="B46" s="142"/>
      <c r="C46" s="260"/>
      <c r="D46" s="260"/>
      <c r="E46" s="260"/>
      <c r="F46" s="260"/>
      <c r="G46" s="260"/>
      <c r="H46" s="260"/>
      <c r="I46" s="260"/>
      <c r="J46" s="260"/>
      <c r="K46" s="260"/>
      <c r="L46" s="260"/>
      <c r="M46" s="260"/>
      <c r="N46" s="260"/>
      <c r="O46" s="260"/>
      <c r="P46" s="260"/>
      <c r="Q46" s="89"/>
      <c r="R46" s="89"/>
      <c r="T46" s="145"/>
      <c r="V46" s="31"/>
    </row>
    <row r="47" spans="1:22" ht="19.8">
      <c r="A47" s="145"/>
      <c r="B47" s="142"/>
      <c r="C47" s="260"/>
      <c r="D47" s="260"/>
      <c r="E47" s="260"/>
      <c r="F47" s="260"/>
      <c r="G47" s="260"/>
      <c r="H47" s="260"/>
      <c r="I47" s="260"/>
      <c r="J47" s="260"/>
      <c r="K47" s="260"/>
      <c r="L47" s="260"/>
      <c r="M47" s="260"/>
      <c r="N47" s="260"/>
      <c r="O47" s="260"/>
      <c r="P47" s="260"/>
      <c r="Q47" s="89"/>
      <c r="R47" s="89"/>
      <c r="T47" s="145"/>
      <c r="V47" s="31"/>
    </row>
    <row r="48" spans="1:22" ht="19.8">
      <c r="A48" s="145"/>
      <c r="B48" s="142"/>
      <c r="C48" s="260"/>
      <c r="D48" s="260"/>
      <c r="E48" s="260"/>
      <c r="F48" s="260"/>
      <c r="G48" s="260"/>
      <c r="H48" s="260"/>
      <c r="I48" s="260"/>
      <c r="J48" s="260"/>
      <c r="K48" s="260"/>
      <c r="L48" s="260"/>
      <c r="M48" s="260"/>
      <c r="N48" s="260"/>
      <c r="O48" s="260"/>
      <c r="P48" s="260"/>
      <c r="Q48" s="89"/>
      <c r="R48" s="89"/>
      <c r="T48" s="145"/>
      <c r="V48" s="31"/>
    </row>
    <row r="49" spans="1:22" ht="19.8">
      <c r="A49" s="145"/>
      <c r="B49" s="142"/>
      <c r="C49" s="260"/>
      <c r="D49" s="260"/>
      <c r="E49" s="260"/>
      <c r="F49" s="260"/>
      <c r="G49" s="260"/>
      <c r="H49" s="260"/>
      <c r="I49" s="260"/>
      <c r="J49" s="260"/>
      <c r="K49" s="260"/>
      <c r="L49" s="260"/>
      <c r="M49" s="260"/>
      <c r="N49" s="260"/>
      <c r="O49" s="260"/>
      <c r="P49" s="260"/>
      <c r="Q49" s="89"/>
      <c r="R49" s="89"/>
      <c r="T49" s="145"/>
      <c r="V49" s="31"/>
    </row>
    <row r="50" spans="1:22" ht="19.8">
      <c r="A50" s="145"/>
      <c r="B50" s="142"/>
      <c r="C50" s="260"/>
      <c r="D50" s="260"/>
      <c r="E50" s="260"/>
      <c r="F50" s="260"/>
      <c r="G50" s="260"/>
      <c r="H50" s="260"/>
      <c r="I50" s="260"/>
      <c r="J50" s="260"/>
      <c r="K50" s="260"/>
      <c r="L50" s="260"/>
      <c r="M50" s="260"/>
      <c r="N50" s="260"/>
      <c r="O50" s="260"/>
      <c r="P50" s="260"/>
      <c r="Q50" s="89"/>
      <c r="R50" s="89"/>
      <c r="T50" s="145"/>
      <c r="V50" s="31"/>
    </row>
    <row r="51" spans="1:22" ht="19.8">
      <c r="A51" s="145"/>
      <c r="B51" s="142"/>
      <c r="C51" s="260"/>
      <c r="D51" s="260"/>
      <c r="E51" s="260"/>
      <c r="F51" s="260"/>
      <c r="G51" s="260"/>
      <c r="H51" s="260"/>
      <c r="I51" s="260"/>
      <c r="J51" s="260"/>
      <c r="K51" s="260"/>
      <c r="L51" s="260"/>
      <c r="M51" s="260"/>
      <c r="N51" s="260"/>
      <c r="O51" s="260"/>
      <c r="P51" s="260"/>
      <c r="Q51" s="89"/>
      <c r="R51" s="89"/>
      <c r="T51" s="145"/>
      <c r="V51" s="31"/>
    </row>
    <row r="52" spans="1:22" ht="19.8">
      <c r="A52" s="145"/>
      <c r="B52" s="142"/>
      <c r="C52" s="260"/>
      <c r="D52" s="260"/>
      <c r="E52" s="260"/>
      <c r="F52" s="260"/>
      <c r="G52" s="260"/>
      <c r="H52" s="260"/>
      <c r="I52" s="260"/>
      <c r="J52" s="260"/>
      <c r="K52" s="260"/>
      <c r="L52" s="260"/>
      <c r="M52" s="260"/>
      <c r="N52" s="260"/>
      <c r="O52" s="260"/>
      <c r="P52" s="260"/>
      <c r="Q52" s="89"/>
      <c r="R52" s="89"/>
      <c r="T52" s="145"/>
      <c r="V52" s="31"/>
    </row>
    <row r="53" spans="1:22" ht="19.8">
      <c r="A53" s="145"/>
      <c r="B53" s="142"/>
      <c r="C53" s="260"/>
      <c r="D53" s="260"/>
      <c r="E53" s="260"/>
      <c r="F53" s="260"/>
      <c r="G53" s="260"/>
      <c r="H53" s="260"/>
      <c r="I53" s="260"/>
      <c r="J53" s="260"/>
      <c r="K53" s="260"/>
      <c r="L53" s="260"/>
      <c r="M53" s="260"/>
      <c r="N53" s="260"/>
      <c r="O53" s="260"/>
      <c r="P53" s="260"/>
      <c r="Q53" s="89"/>
      <c r="R53" s="89"/>
      <c r="T53" s="145"/>
      <c r="V53" s="31"/>
    </row>
    <row r="54" spans="1:22" ht="19.8">
      <c r="A54" s="145"/>
      <c r="B54" s="142"/>
      <c r="C54" s="260"/>
      <c r="D54" s="260"/>
      <c r="E54" s="260"/>
      <c r="F54" s="260"/>
      <c r="G54" s="260"/>
      <c r="H54" s="260"/>
      <c r="I54" s="260"/>
      <c r="J54" s="260"/>
      <c r="K54" s="260"/>
      <c r="L54" s="260"/>
      <c r="M54" s="260"/>
      <c r="N54" s="260"/>
      <c r="O54" s="260"/>
      <c r="P54" s="260"/>
      <c r="Q54" s="89"/>
      <c r="R54" s="89"/>
      <c r="T54" s="145"/>
      <c r="V54" s="31"/>
    </row>
    <row r="55" spans="1:22" ht="5.0999999999999996" customHeight="1">
      <c r="A55" s="145"/>
      <c r="B55" s="142"/>
      <c r="C55" s="89"/>
      <c r="D55" s="89"/>
      <c r="E55" s="89"/>
      <c r="F55" s="89"/>
      <c r="G55" s="89"/>
      <c r="H55" s="89"/>
      <c r="I55" s="89"/>
      <c r="J55" s="89"/>
      <c r="K55" s="89"/>
      <c r="L55" s="89"/>
      <c r="M55" s="89"/>
      <c r="N55" s="89"/>
      <c r="O55" s="89"/>
      <c r="P55" s="89"/>
      <c r="Q55" s="89"/>
      <c r="R55" s="89"/>
      <c r="T55" s="145"/>
      <c r="V55" s="31"/>
    </row>
    <row r="56" spans="1:22" s="45" customFormat="1" ht="19.8">
      <c r="A56" s="66"/>
      <c r="B56" s="66"/>
      <c r="C56" s="144" t="s">
        <v>127</v>
      </c>
      <c r="D56" s="144"/>
      <c r="E56" s="144"/>
      <c r="F56" s="144"/>
      <c r="G56" s="144"/>
      <c r="H56" s="144"/>
      <c r="I56" s="144"/>
      <c r="J56" s="144"/>
      <c r="K56" s="144"/>
      <c r="L56" s="144"/>
      <c r="M56" s="144"/>
      <c r="N56" s="144"/>
      <c r="O56" s="144"/>
      <c r="P56" s="144"/>
      <c r="Q56" s="144"/>
      <c r="R56" s="144"/>
      <c r="T56" s="66"/>
      <c r="V56" s="67"/>
    </row>
    <row r="57" spans="1:22" s="45" customFormat="1" ht="19.8">
      <c r="A57" s="66"/>
      <c r="B57" s="66"/>
      <c r="C57" s="258" t="s">
        <v>122</v>
      </c>
      <c r="D57" s="258"/>
      <c r="E57" s="258"/>
      <c r="F57" s="258"/>
      <c r="G57" s="258"/>
      <c r="H57" s="258"/>
      <c r="I57" s="258"/>
      <c r="J57" s="258" t="s">
        <v>11</v>
      </c>
      <c r="K57" s="258"/>
      <c r="L57" s="258"/>
      <c r="M57" s="258"/>
      <c r="N57" s="258"/>
      <c r="O57" s="258"/>
      <c r="P57" s="258"/>
      <c r="Q57" s="144"/>
      <c r="R57" s="144"/>
      <c r="T57" s="66"/>
      <c r="V57" s="67"/>
    </row>
    <row r="58" spans="1:22" s="45" customFormat="1" ht="19.5" customHeight="1">
      <c r="A58" s="66"/>
      <c r="B58" s="66"/>
      <c r="C58" s="279" t="s">
        <v>128</v>
      </c>
      <c r="D58" s="280"/>
      <c r="E58" s="281"/>
      <c r="F58" s="269"/>
      <c r="G58" s="270"/>
      <c r="H58" s="270"/>
      <c r="I58" s="271"/>
      <c r="J58" s="279" t="s">
        <v>128</v>
      </c>
      <c r="K58" s="280"/>
      <c r="L58" s="281"/>
      <c r="M58" s="269"/>
      <c r="N58" s="270"/>
      <c r="O58" s="270"/>
      <c r="P58" s="271"/>
      <c r="Q58" s="144"/>
      <c r="R58" s="144"/>
      <c r="T58" s="66"/>
      <c r="V58" s="67"/>
    </row>
    <row r="59" spans="1:22" s="45" customFormat="1" ht="19.8">
      <c r="A59" s="66"/>
      <c r="B59" s="66"/>
      <c r="C59" s="266" t="s">
        <v>129</v>
      </c>
      <c r="D59" s="267"/>
      <c r="E59" s="268"/>
      <c r="F59" s="269"/>
      <c r="G59" s="270"/>
      <c r="H59" s="270"/>
      <c r="I59" s="271"/>
      <c r="J59" s="266" t="s">
        <v>129</v>
      </c>
      <c r="K59" s="267"/>
      <c r="L59" s="268"/>
      <c r="M59" s="269"/>
      <c r="N59" s="270"/>
      <c r="O59" s="270"/>
      <c r="P59" s="271"/>
      <c r="Q59" s="144"/>
      <c r="R59" s="144"/>
      <c r="T59" s="66"/>
      <c r="V59" s="67"/>
    </row>
    <row r="60" spans="1:22" ht="5.0999999999999996" customHeight="1">
      <c r="A60" s="145"/>
      <c r="B60" s="142"/>
      <c r="C60" s="89"/>
      <c r="D60" s="89"/>
      <c r="E60" s="89"/>
      <c r="F60" s="89"/>
      <c r="G60" s="89"/>
      <c r="H60" s="89"/>
      <c r="I60" s="89"/>
      <c r="J60" s="89"/>
      <c r="K60" s="89"/>
      <c r="L60" s="89"/>
      <c r="M60" s="89"/>
      <c r="N60" s="89"/>
      <c r="O60" s="89"/>
      <c r="P60" s="89"/>
      <c r="Q60" s="89"/>
      <c r="R60" s="89"/>
      <c r="T60" s="145"/>
      <c r="V60" s="31"/>
    </row>
    <row r="61" spans="1:22" ht="19.8">
      <c r="A61" s="145"/>
      <c r="B61" s="142"/>
      <c r="C61" s="144" t="s">
        <v>130</v>
      </c>
      <c r="D61" s="89"/>
      <c r="E61" s="89"/>
      <c r="F61" s="89"/>
      <c r="G61" s="89"/>
      <c r="H61" s="89"/>
      <c r="I61" s="89"/>
      <c r="J61" s="89"/>
      <c r="K61" s="89"/>
      <c r="L61" s="89"/>
      <c r="M61" s="89"/>
      <c r="N61" s="89"/>
      <c r="O61" s="89"/>
      <c r="P61" s="89"/>
      <c r="Q61" s="89"/>
      <c r="R61" s="89"/>
      <c r="T61" s="145"/>
      <c r="V61" s="31"/>
    </row>
    <row r="62" spans="1:22" ht="19.8">
      <c r="A62" s="145"/>
      <c r="B62" s="142"/>
      <c r="C62" s="258" t="s">
        <v>122</v>
      </c>
      <c r="D62" s="258"/>
      <c r="E62" s="258"/>
      <c r="F62" s="258"/>
      <c r="G62" s="258"/>
      <c r="H62" s="258"/>
      <c r="I62" s="258"/>
      <c r="J62" s="258" t="s">
        <v>11</v>
      </c>
      <c r="K62" s="258"/>
      <c r="L62" s="258"/>
      <c r="M62" s="258"/>
      <c r="N62" s="258"/>
      <c r="O62" s="258"/>
      <c r="P62" s="258"/>
      <c r="Q62" s="89"/>
      <c r="R62" s="89"/>
      <c r="T62" s="145"/>
      <c r="V62" s="31"/>
    </row>
    <row r="63" spans="1:22" ht="19.8">
      <c r="A63" s="145"/>
      <c r="B63" s="142"/>
      <c r="C63" s="279" t="s">
        <v>131</v>
      </c>
      <c r="D63" s="280"/>
      <c r="E63" s="281"/>
      <c r="F63" s="269"/>
      <c r="G63" s="270"/>
      <c r="H63" s="270"/>
      <c r="I63" s="271"/>
      <c r="J63" s="279" t="s">
        <v>131</v>
      </c>
      <c r="K63" s="280"/>
      <c r="L63" s="281"/>
      <c r="M63" s="269"/>
      <c r="N63" s="270"/>
      <c r="O63" s="270"/>
      <c r="P63" s="271"/>
      <c r="Q63" s="89"/>
      <c r="R63" s="89"/>
      <c r="T63" s="145"/>
      <c r="V63" s="31"/>
    </row>
    <row r="64" spans="1:22" ht="19.8">
      <c r="A64" s="145"/>
      <c r="B64" s="142"/>
      <c r="C64" s="266" t="s">
        <v>132</v>
      </c>
      <c r="D64" s="267"/>
      <c r="E64" s="268"/>
      <c r="F64" s="269"/>
      <c r="G64" s="270"/>
      <c r="H64" s="270"/>
      <c r="I64" s="271"/>
      <c r="J64" s="266" t="s">
        <v>132</v>
      </c>
      <c r="K64" s="267"/>
      <c r="L64" s="268"/>
      <c r="M64" s="269"/>
      <c r="N64" s="270"/>
      <c r="O64" s="270"/>
      <c r="P64" s="271"/>
      <c r="Q64" s="89"/>
      <c r="R64" s="89"/>
      <c r="T64" s="145"/>
      <c r="V64" s="31"/>
    </row>
    <row r="65" spans="1:22" ht="5.0999999999999996" customHeight="1">
      <c r="A65" s="145"/>
      <c r="B65" s="142"/>
      <c r="C65" s="89"/>
      <c r="D65" s="89"/>
      <c r="E65" s="89"/>
      <c r="F65" s="89"/>
      <c r="G65" s="89"/>
      <c r="H65" s="89"/>
      <c r="I65" s="89"/>
      <c r="J65" s="89"/>
      <c r="K65" s="89"/>
      <c r="L65" s="89"/>
      <c r="M65" s="89"/>
      <c r="N65" s="89"/>
      <c r="O65" s="89"/>
      <c r="P65" s="89"/>
      <c r="Q65" s="89"/>
      <c r="R65" s="89"/>
      <c r="T65" s="145"/>
      <c r="V65" s="31"/>
    </row>
    <row r="66" spans="1:22" ht="19.8">
      <c r="A66" s="145"/>
      <c r="B66" s="142"/>
      <c r="C66" s="144" t="s">
        <v>133</v>
      </c>
      <c r="D66" s="89"/>
      <c r="E66" s="89"/>
      <c r="F66" s="89"/>
      <c r="G66" s="89"/>
      <c r="H66" s="89"/>
      <c r="I66" s="89"/>
      <c r="J66" s="89"/>
      <c r="K66" s="89"/>
      <c r="L66" s="89"/>
      <c r="M66" s="89"/>
      <c r="N66" s="89"/>
      <c r="O66" s="89"/>
      <c r="P66" s="89"/>
      <c r="Q66" s="89"/>
      <c r="R66" s="89"/>
      <c r="T66" s="145"/>
      <c r="V66" s="31"/>
    </row>
    <row r="67" spans="1:22" ht="19.8">
      <c r="A67" s="145"/>
      <c r="B67" s="142"/>
      <c r="C67" s="275" t="s">
        <v>134</v>
      </c>
      <c r="D67" s="275"/>
      <c r="E67" s="275"/>
      <c r="F67" s="275"/>
      <c r="G67" s="275"/>
      <c r="H67" s="275"/>
      <c r="I67" s="275"/>
      <c r="J67" s="275"/>
      <c r="K67" s="275"/>
      <c r="L67" s="275"/>
      <c r="M67" s="275"/>
      <c r="N67" s="275"/>
      <c r="O67" s="275"/>
      <c r="P67" s="275"/>
      <c r="Q67" s="275"/>
      <c r="R67" s="89"/>
      <c r="T67" s="145"/>
      <c r="V67" s="31"/>
    </row>
    <row r="68" spans="1:22" ht="19.8">
      <c r="A68" s="145"/>
      <c r="B68" s="142"/>
      <c r="C68" s="258" t="s">
        <v>122</v>
      </c>
      <c r="D68" s="258"/>
      <c r="E68" s="258"/>
      <c r="F68" s="258"/>
      <c r="G68" s="258"/>
      <c r="H68" s="258"/>
      <c r="I68" s="258"/>
      <c r="J68" s="258" t="s">
        <v>11</v>
      </c>
      <c r="K68" s="258"/>
      <c r="L68" s="258"/>
      <c r="M68" s="258"/>
      <c r="N68" s="258"/>
      <c r="O68" s="258"/>
      <c r="P68" s="258"/>
      <c r="Q68" s="89"/>
      <c r="R68" s="89"/>
      <c r="T68" s="145"/>
      <c r="V68" s="31"/>
    </row>
    <row r="69" spans="1:22" ht="19.5" customHeight="1">
      <c r="A69" s="145"/>
      <c r="B69" s="142"/>
      <c r="C69" s="272"/>
      <c r="D69" s="273"/>
      <c r="E69" s="273"/>
      <c r="F69" s="273"/>
      <c r="G69" s="273"/>
      <c r="H69" s="273"/>
      <c r="I69" s="274"/>
      <c r="J69" s="272"/>
      <c r="K69" s="273"/>
      <c r="L69" s="273"/>
      <c r="M69" s="273"/>
      <c r="N69" s="273"/>
      <c r="O69" s="273"/>
      <c r="P69" s="274"/>
      <c r="Q69" s="89"/>
      <c r="R69" s="89"/>
      <c r="T69" s="145"/>
      <c r="V69" s="31"/>
    </row>
    <row r="70" spans="1:22" ht="5.0999999999999996" customHeight="1">
      <c r="A70" s="145"/>
      <c r="B70" s="142"/>
      <c r="C70" s="89"/>
      <c r="D70" s="89"/>
      <c r="E70" s="89"/>
      <c r="F70" s="89"/>
      <c r="G70" s="89"/>
      <c r="H70" s="89"/>
      <c r="I70" s="89"/>
      <c r="J70" s="89"/>
      <c r="K70" s="89"/>
      <c r="L70" s="89"/>
      <c r="M70" s="89"/>
      <c r="N70" s="89"/>
      <c r="O70" s="89"/>
      <c r="P70" s="89"/>
      <c r="Q70" s="89"/>
      <c r="R70" s="89"/>
      <c r="T70" s="145"/>
      <c r="V70" s="31"/>
    </row>
    <row r="71" spans="1:22" ht="19.8">
      <c r="A71" s="145"/>
      <c r="B71" s="142"/>
      <c r="C71" s="144" t="s">
        <v>20</v>
      </c>
      <c r="D71" s="89"/>
      <c r="E71" s="89"/>
      <c r="F71" s="89"/>
      <c r="G71" s="89"/>
      <c r="H71" s="89"/>
      <c r="I71" s="89"/>
      <c r="J71" s="89"/>
      <c r="K71" s="89"/>
      <c r="L71" s="89"/>
      <c r="M71" s="89"/>
      <c r="N71" s="89"/>
      <c r="O71" s="89"/>
      <c r="P71" s="89"/>
      <c r="Q71" s="89"/>
      <c r="R71" s="89"/>
      <c r="T71" s="145"/>
      <c r="V71" s="31"/>
    </row>
    <row r="72" spans="1:22" ht="19.8">
      <c r="A72" s="145"/>
      <c r="B72" s="142"/>
      <c r="C72" s="275" t="s">
        <v>135</v>
      </c>
      <c r="D72" s="275"/>
      <c r="E72" s="275"/>
      <c r="F72" s="275"/>
      <c r="G72" s="275"/>
      <c r="H72" s="275"/>
      <c r="I72" s="275"/>
      <c r="J72" s="275"/>
      <c r="K72" s="275"/>
      <c r="L72" s="275"/>
      <c r="M72" s="275"/>
      <c r="N72" s="275"/>
      <c r="O72" s="275"/>
      <c r="P72" s="275"/>
      <c r="Q72" s="275"/>
      <c r="R72" s="89"/>
      <c r="T72" s="145"/>
      <c r="V72" s="31"/>
    </row>
    <row r="73" spans="1:22" ht="19.8">
      <c r="A73" s="145"/>
      <c r="B73" s="142"/>
      <c r="C73" s="258" t="s">
        <v>122</v>
      </c>
      <c r="D73" s="258"/>
      <c r="E73" s="258"/>
      <c r="F73" s="258"/>
      <c r="G73" s="258"/>
      <c r="H73" s="258"/>
      <c r="I73" s="258"/>
      <c r="J73" s="258" t="s">
        <v>11</v>
      </c>
      <c r="K73" s="258"/>
      <c r="L73" s="258"/>
      <c r="M73" s="258"/>
      <c r="N73" s="258"/>
      <c r="O73" s="258"/>
      <c r="P73" s="258"/>
      <c r="Q73" s="141"/>
      <c r="R73" s="89"/>
      <c r="T73" s="145"/>
      <c r="V73" s="31"/>
    </row>
    <row r="74" spans="1:22" ht="39" customHeight="1">
      <c r="A74" s="145"/>
      <c r="B74" s="142"/>
      <c r="C74" s="276"/>
      <c r="D74" s="277"/>
      <c r="E74" s="277"/>
      <c r="F74" s="277"/>
      <c r="G74" s="277"/>
      <c r="H74" s="277"/>
      <c r="I74" s="278"/>
      <c r="J74" s="276"/>
      <c r="K74" s="277"/>
      <c r="L74" s="277"/>
      <c r="M74" s="277"/>
      <c r="N74" s="277"/>
      <c r="O74" s="277"/>
      <c r="P74" s="278"/>
      <c r="Q74" s="89"/>
      <c r="R74" s="89"/>
      <c r="T74" s="145"/>
      <c r="V74" s="31"/>
    </row>
    <row r="75" spans="1:22" ht="5.0999999999999996" customHeight="1">
      <c r="A75" s="145"/>
      <c r="B75" s="142"/>
      <c r="C75" s="89"/>
      <c r="D75" s="89"/>
      <c r="E75" s="89"/>
      <c r="F75" s="89"/>
      <c r="G75" s="89"/>
      <c r="H75" s="89"/>
      <c r="I75" s="89"/>
      <c r="J75" s="89"/>
      <c r="K75" s="89"/>
      <c r="L75" s="89"/>
      <c r="M75" s="89"/>
      <c r="N75" s="89"/>
      <c r="O75" s="89"/>
      <c r="P75" s="89"/>
      <c r="Q75" s="89"/>
      <c r="R75" s="89"/>
      <c r="T75" s="145"/>
      <c r="V75" s="31"/>
    </row>
    <row r="76" spans="1:22" ht="19.8">
      <c r="A76" s="145"/>
      <c r="B76" s="142"/>
      <c r="C76" s="144" t="s">
        <v>21</v>
      </c>
      <c r="D76" s="89"/>
      <c r="E76" s="89"/>
      <c r="F76" s="89"/>
      <c r="G76" s="89"/>
      <c r="H76" s="89"/>
      <c r="I76" s="89"/>
      <c r="J76" s="89"/>
      <c r="K76" s="89"/>
      <c r="L76" s="89"/>
      <c r="M76" s="89"/>
      <c r="N76" s="89"/>
      <c r="O76" s="89"/>
      <c r="P76" s="89"/>
      <c r="Q76" s="89"/>
      <c r="R76" s="89"/>
      <c r="T76" s="145"/>
      <c r="V76" s="31"/>
    </row>
    <row r="77" spans="1:22" ht="19.8">
      <c r="A77" s="145"/>
      <c r="B77" s="142"/>
      <c r="C77" s="259" t="s">
        <v>136</v>
      </c>
      <c r="D77" s="259"/>
      <c r="E77" s="259"/>
      <c r="F77" s="259"/>
      <c r="G77" s="259"/>
      <c r="H77" s="259"/>
      <c r="I77" s="259"/>
      <c r="J77" s="259"/>
      <c r="K77" s="259"/>
      <c r="L77" s="259"/>
      <c r="M77" s="259"/>
      <c r="N77" s="259"/>
      <c r="O77" s="259"/>
      <c r="P77" s="259"/>
      <c r="Q77" s="259"/>
      <c r="R77" s="259"/>
      <c r="T77" s="145"/>
      <c r="V77" s="31"/>
    </row>
    <row r="78" spans="1:22" ht="19.8">
      <c r="A78" s="145"/>
      <c r="B78" s="142"/>
      <c r="C78" s="258" t="s">
        <v>122</v>
      </c>
      <c r="D78" s="258"/>
      <c r="E78" s="258"/>
      <c r="F78" s="258"/>
      <c r="G78" s="258"/>
      <c r="H78" s="258"/>
      <c r="I78" s="258"/>
      <c r="J78" s="258" t="s">
        <v>11</v>
      </c>
      <c r="K78" s="258"/>
      <c r="L78" s="258"/>
      <c r="M78" s="258"/>
      <c r="N78" s="258"/>
      <c r="O78" s="258"/>
      <c r="P78" s="258"/>
      <c r="Q78" s="141"/>
      <c r="R78" s="89"/>
      <c r="T78" s="145"/>
      <c r="V78" s="31"/>
    </row>
    <row r="79" spans="1:22" ht="39" customHeight="1">
      <c r="A79" s="145"/>
      <c r="B79" s="142"/>
      <c r="C79" s="263"/>
      <c r="D79" s="264"/>
      <c r="E79" s="264"/>
      <c r="F79" s="264"/>
      <c r="G79" s="264"/>
      <c r="H79" s="264"/>
      <c r="I79" s="265"/>
      <c r="J79" s="263"/>
      <c r="K79" s="264"/>
      <c r="L79" s="264"/>
      <c r="M79" s="264"/>
      <c r="N79" s="264"/>
      <c r="O79" s="264"/>
      <c r="P79" s="265"/>
      <c r="Q79" s="89"/>
      <c r="R79" s="89"/>
      <c r="T79" s="145"/>
      <c r="V79" s="31"/>
    </row>
    <row r="80" spans="1:22" ht="5.0999999999999996" customHeight="1">
      <c r="A80" s="145"/>
      <c r="B80" s="142"/>
      <c r="C80" s="89"/>
      <c r="D80" s="89"/>
      <c r="E80" s="89"/>
      <c r="F80" s="89"/>
      <c r="G80" s="89"/>
      <c r="H80" s="89"/>
      <c r="I80" s="89"/>
      <c r="J80" s="89"/>
      <c r="K80" s="89"/>
      <c r="L80" s="89"/>
      <c r="M80" s="89"/>
      <c r="N80" s="89"/>
      <c r="O80" s="89"/>
      <c r="P80" s="89"/>
      <c r="Q80" s="89"/>
      <c r="R80" s="89"/>
      <c r="T80" s="145"/>
      <c r="V80" s="31"/>
    </row>
    <row r="81" spans="1:22" ht="19.8">
      <c r="A81" s="145"/>
      <c r="B81" s="142"/>
      <c r="C81" s="144" t="s">
        <v>137</v>
      </c>
      <c r="D81" s="89"/>
      <c r="E81" s="89"/>
      <c r="F81" s="89"/>
      <c r="G81" s="89"/>
      <c r="H81" s="89"/>
      <c r="I81" s="89"/>
      <c r="J81" s="89"/>
      <c r="K81" s="89"/>
      <c r="L81" s="89"/>
      <c r="M81" s="89"/>
      <c r="N81" s="89"/>
      <c r="O81" s="89"/>
      <c r="P81" s="89"/>
      <c r="Q81" s="89"/>
      <c r="R81" s="89"/>
      <c r="T81" s="145"/>
      <c r="V81" s="31"/>
    </row>
    <row r="82" spans="1:22" ht="19.8">
      <c r="A82" s="145"/>
      <c r="B82" s="142"/>
      <c r="C82" s="259" t="s">
        <v>138</v>
      </c>
      <c r="D82" s="259"/>
      <c r="E82" s="259"/>
      <c r="F82" s="259"/>
      <c r="G82" s="259"/>
      <c r="H82" s="259"/>
      <c r="I82" s="259"/>
      <c r="J82" s="259"/>
      <c r="K82" s="259"/>
      <c r="L82" s="259"/>
      <c r="M82" s="259"/>
      <c r="N82" s="259"/>
      <c r="O82" s="259"/>
      <c r="P82" s="259"/>
      <c r="Q82" s="259"/>
      <c r="R82" s="259"/>
      <c r="T82" s="145"/>
      <c r="V82" s="31"/>
    </row>
    <row r="83" spans="1:22" ht="19.8">
      <c r="A83" s="145"/>
      <c r="B83" s="142"/>
      <c r="C83" s="258" t="s">
        <v>122</v>
      </c>
      <c r="D83" s="258"/>
      <c r="E83" s="258"/>
      <c r="F83" s="258"/>
      <c r="G83" s="258"/>
      <c r="H83" s="258"/>
      <c r="I83" s="258"/>
      <c r="J83" s="258" t="s">
        <v>11</v>
      </c>
      <c r="K83" s="258"/>
      <c r="L83" s="258"/>
      <c r="M83" s="258"/>
      <c r="N83" s="258"/>
      <c r="O83" s="258"/>
      <c r="P83" s="258"/>
      <c r="Q83" s="141"/>
      <c r="R83" s="89"/>
      <c r="T83" s="145"/>
      <c r="V83" s="31"/>
    </row>
    <row r="84" spans="1:22" ht="19.5" customHeight="1">
      <c r="A84" s="145"/>
      <c r="B84" s="142"/>
      <c r="C84" s="263"/>
      <c r="D84" s="264"/>
      <c r="E84" s="264"/>
      <c r="F84" s="264"/>
      <c r="G84" s="264"/>
      <c r="H84" s="264"/>
      <c r="I84" s="265"/>
      <c r="J84" s="263"/>
      <c r="K84" s="264"/>
      <c r="L84" s="264"/>
      <c r="M84" s="264"/>
      <c r="N84" s="264"/>
      <c r="O84" s="264"/>
      <c r="P84" s="265"/>
      <c r="Q84" s="89"/>
      <c r="R84" s="89"/>
      <c r="T84" s="145"/>
      <c r="V84" s="31"/>
    </row>
    <row r="85" spans="1:22" ht="5.0999999999999996" customHeight="1">
      <c r="A85" s="145"/>
      <c r="B85" s="142"/>
      <c r="C85" s="89"/>
      <c r="D85" s="89"/>
      <c r="E85" s="89"/>
      <c r="F85" s="89"/>
      <c r="G85" s="89"/>
      <c r="H85" s="89"/>
      <c r="I85" s="89"/>
      <c r="J85" s="89"/>
      <c r="K85" s="89"/>
      <c r="L85" s="89"/>
      <c r="M85" s="89"/>
      <c r="N85" s="89"/>
      <c r="O85" s="89"/>
      <c r="P85" s="89"/>
      <c r="Q85" s="89"/>
      <c r="R85" s="89"/>
      <c r="T85" s="145"/>
      <c r="V85" s="31"/>
    </row>
    <row r="86" spans="1:22" ht="19.8">
      <c r="A86" s="145"/>
      <c r="B86" s="142"/>
      <c r="C86" s="144" t="s">
        <v>23</v>
      </c>
      <c r="D86" s="89"/>
      <c r="E86" s="89"/>
      <c r="F86" s="89"/>
      <c r="G86" s="89"/>
      <c r="H86" s="89"/>
      <c r="I86" s="89"/>
      <c r="J86" s="89"/>
      <c r="K86" s="89"/>
      <c r="L86" s="89"/>
      <c r="M86" s="89"/>
      <c r="N86" s="89"/>
      <c r="O86" s="89"/>
      <c r="P86" s="89"/>
      <c r="Q86" s="89"/>
      <c r="R86" s="89"/>
      <c r="T86" s="145"/>
      <c r="V86" s="31"/>
    </row>
    <row r="87" spans="1:22" ht="19.8">
      <c r="A87" s="145"/>
      <c r="B87" s="142"/>
      <c r="C87" s="259" t="s">
        <v>139</v>
      </c>
      <c r="D87" s="259"/>
      <c r="E87" s="259"/>
      <c r="F87" s="259"/>
      <c r="G87" s="259"/>
      <c r="H87" s="259"/>
      <c r="I87" s="259"/>
      <c r="J87" s="259"/>
      <c r="K87" s="259"/>
      <c r="L87" s="259"/>
      <c r="M87" s="259"/>
      <c r="N87" s="259"/>
      <c r="O87" s="259"/>
      <c r="P87" s="259"/>
      <c r="Q87" s="259"/>
      <c r="R87" s="259"/>
      <c r="T87" s="145"/>
      <c r="V87" s="31"/>
    </row>
    <row r="88" spans="1:22" ht="19.8">
      <c r="A88" s="145"/>
      <c r="B88" s="142"/>
      <c r="C88" s="258" t="s">
        <v>122</v>
      </c>
      <c r="D88" s="258"/>
      <c r="E88" s="258"/>
      <c r="F88" s="258"/>
      <c r="G88" s="258"/>
      <c r="H88" s="258"/>
      <c r="I88" s="258"/>
      <c r="J88" s="258" t="s">
        <v>11</v>
      </c>
      <c r="K88" s="258"/>
      <c r="L88" s="258"/>
      <c r="M88" s="258"/>
      <c r="N88" s="258"/>
      <c r="O88" s="258"/>
      <c r="P88" s="258"/>
      <c r="Q88" s="141"/>
      <c r="R88" s="89"/>
      <c r="T88" s="145"/>
      <c r="V88" s="31"/>
    </row>
    <row r="89" spans="1:22" ht="19.8">
      <c r="A89" s="145"/>
      <c r="B89" s="142"/>
      <c r="C89" s="296"/>
      <c r="D89" s="297"/>
      <c r="E89" s="297"/>
      <c r="F89" s="297"/>
      <c r="G89" s="297"/>
      <c r="H89" s="297"/>
      <c r="I89" s="298"/>
      <c r="J89" s="296"/>
      <c r="K89" s="297"/>
      <c r="L89" s="297"/>
      <c r="M89" s="297"/>
      <c r="N89" s="297"/>
      <c r="O89" s="297"/>
      <c r="P89" s="298"/>
      <c r="Q89" s="141"/>
      <c r="R89" s="89"/>
      <c r="T89" s="145"/>
      <c r="V89" s="31"/>
    </row>
    <row r="90" spans="1:22" ht="19.8">
      <c r="A90" s="145"/>
      <c r="B90" s="142"/>
      <c r="C90" s="299"/>
      <c r="D90" s="300"/>
      <c r="E90" s="300"/>
      <c r="F90" s="300"/>
      <c r="G90" s="300"/>
      <c r="H90" s="300"/>
      <c r="I90" s="301"/>
      <c r="J90" s="299"/>
      <c r="K90" s="300"/>
      <c r="L90" s="300"/>
      <c r="M90" s="300"/>
      <c r="N90" s="300"/>
      <c r="O90" s="300"/>
      <c r="P90" s="301"/>
      <c r="Q90" s="141"/>
      <c r="R90" s="89"/>
      <c r="T90" s="145"/>
      <c r="V90" s="31"/>
    </row>
    <row r="91" spans="1:22" ht="19.8">
      <c r="A91" s="145"/>
      <c r="B91" s="142"/>
      <c r="C91" s="299"/>
      <c r="D91" s="300"/>
      <c r="E91" s="300"/>
      <c r="F91" s="300"/>
      <c r="G91" s="300"/>
      <c r="H91" s="300"/>
      <c r="I91" s="301"/>
      <c r="J91" s="299"/>
      <c r="K91" s="300"/>
      <c r="L91" s="300"/>
      <c r="M91" s="300"/>
      <c r="N91" s="300"/>
      <c r="O91" s="300"/>
      <c r="P91" s="301"/>
      <c r="Q91" s="141"/>
      <c r="R91" s="89"/>
      <c r="T91" s="145"/>
      <c r="V91" s="31"/>
    </row>
    <row r="92" spans="1:22" ht="19.8">
      <c r="A92" s="145"/>
      <c r="B92" s="142"/>
      <c r="C92" s="299"/>
      <c r="D92" s="300"/>
      <c r="E92" s="300"/>
      <c r="F92" s="300"/>
      <c r="G92" s="300"/>
      <c r="H92" s="300"/>
      <c r="I92" s="301"/>
      <c r="J92" s="299"/>
      <c r="K92" s="300"/>
      <c r="L92" s="300"/>
      <c r="M92" s="300"/>
      <c r="N92" s="300"/>
      <c r="O92" s="300"/>
      <c r="P92" s="301"/>
      <c r="Q92" s="141"/>
      <c r="R92" s="89"/>
      <c r="T92" s="145"/>
      <c r="V92" s="31"/>
    </row>
    <row r="93" spans="1:22" ht="19.8">
      <c r="A93" s="145"/>
      <c r="B93" s="142"/>
      <c r="C93" s="299"/>
      <c r="D93" s="300"/>
      <c r="E93" s="300"/>
      <c r="F93" s="300"/>
      <c r="G93" s="300"/>
      <c r="H93" s="300"/>
      <c r="I93" s="301"/>
      <c r="J93" s="299"/>
      <c r="K93" s="300"/>
      <c r="L93" s="300"/>
      <c r="M93" s="300"/>
      <c r="N93" s="300"/>
      <c r="O93" s="300"/>
      <c r="P93" s="301"/>
      <c r="Q93" s="141"/>
      <c r="R93" s="89"/>
      <c r="T93" s="145"/>
      <c r="V93" s="31"/>
    </row>
    <row r="94" spans="1:22" ht="19.8">
      <c r="A94" s="145"/>
      <c r="B94" s="142"/>
      <c r="C94" s="299"/>
      <c r="D94" s="300"/>
      <c r="E94" s="300"/>
      <c r="F94" s="300"/>
      <c r="G94" s="300"/>
      <c r="H94" s="300"/>
      <c r="I94" s="301"/>
      <c r="J94" s="299"/>
      <c r="K94" s="300"/>
      <c r="L94" s="300"/>
      <c r="M94" s="300"/>
      <c r="N94" s="300"/>
      <c r="O94" s="300"/>
      <c r="P94" s="301"/>
      <c r="Q94" s="141"/>
      <c r="R94" s="89"/>
      <c r="T94" s="145"/>
      <c r="V94" s="31"/>
    </row>
    <row r="95" spans="1:22" ht="19.8">
      <c r="A95" s="145"/>
      <c r="B95" s="142"/>
      <c r="C95" s="299"/>
      <c r="D95" s="300"/>
      <c r="E95" s="300"/>
      <c r="F95" s="300"/>
      <c r="G95" s="300"/>
      <c r="H95" s="300"/>
      <c r="I95" s="301"/>
      <c r="J95" s="299"/>
      <c r="K95" s="300"/>
      <c r="L95" s="300"/>
      <c r="M95" s="300"/>
      <c r="N95" s="300"/>
      <c r="O95" s="300"/>
      <c r="P95" s="301"/>
      <c r="Q95" s="141"/>
      <c r="R95" s="89"/>
      <c r="T95" s="145"/>
      <c r="V95" s="31"/>
    </row>
    <row r="96" spans="1:22" ht="19.5" customHeight="1">
      <c r="A96" s="145"/>
      <c r="B96" s="142"/>
      <c r="C96" s="302"/>
      <c r="D96" s="303"/>
      <c r="E96" s="303"/>
      <c r="F96" s="303"/>
      <c r="G96" s="303"/>
      <c r="H96" s="303"/>
      <c r="I96" s="304"/>
      <c r="J96" s="302"/>
      <c r="K96" s="303"/>
      <c r="L96" s="303"/>
      <c r="M96" s="303"/>
      <c r="N96" s="303"/>
      <c r="O96" s="303"/>
      <c r="P96" s="304"/>
      <c r="Q96" s="89"/>
      <c r="R96" s="89"/>
      <c r="T96" s="145"/>
      <c r="V96" s="31"/>
    </row>
    <row r="97" spans="1:22" ht="9.9" customHeight="1">
      <c r="A97" s="145"/>
      <c r="B97" s="142"/>
      <c r="C97" s="110"/>
      <c r="D97" s="110"/>
      <c r="E97" s="110"/>
      <c r="F97" s="110"/>
      <c r="G97" s="110"/>
      <c r="H97" s="110"/>
      <c r="I97" s="110"/>
      <c r="J97" s="110"/>
      <c r="K97" s="110"/>
      <c r="L97" s="110"/>
      <c r="M97" s="110"/>
      <c r="N97" s="110"/>
      <c r="O97" s="110"/>
      <c r="P97" s="110"/>
      <c r="Q97" s="89"/>
      <c r="R97" s="89"/>
      <c r="T97" s="145"/>
      <c r="V97" s="31"/>
    </row>
    <row r="98" spans="1:22" ht="9.9" customHeight="1">
      <c r="A98" s="145"/>
      <c r="B98" s="142"/>
      <c r="C98" s="110"/>
      <c r="D98" s="110"/>
      <c r="E98" s="110"/>
      <c r="F98" s="110"/>
      <c r="G98" s="110"/>
      <c r="H98" s="110"/>
      <c r="I98" s="110"/>
      <c r="J98" s="110"/>
      <c r="K98" s="110"/>
      <c r="L98" s="110"/>
      <c r="M98" s="110"/>
      <c r="N98" s="110"/>
      <c r="O98" s="110"/>
      <c r="P98" s="110"/>
      <c r="Q98" s="89"/>
      <c r="R98" s="89"/>
      <c r="T98" s="145"/>
      <c r="V98" s="31"/>
    </row>
    <row r="99" spans="1:22" ht="19.8">
      <c r="A99" s="145"/>
      <c r="B99" s="142"/>
      <c r="C99" s="144" t="s">
        <v>140</v>
      </c>
      <c r="D99" s="89"/>
      <c r="E99" s="89"/>
      <c r="F99" s="89"/>
      <c r="G99" s="89"/>
      <c r="H99" s="89"/>
      <c r="I99" s="89"/>
      <c r="J99" s="89"/>
      <c r="K99" s="89"/>
      <c r="L99" s="89"/>
      <c r="M99" s="89"/>
      <c r="N99" s="89"/>
      <c r="O99" s="89"/>
      <c r="P99" s="89"/>
      <c r="Q99" s="89"/>
      <c r="R99" s="89"/>
      <c r="T99" s="145"/>
      <c r="V99" s="31"/>
    </row>
    <row r="100" spans="1:22" ht="19.8">
      <c r="A100" s="145"/>
      <c r="B100" s="142"/>
      <c r="C100" s="262" t="s">
        <v>141</v>
      </c>
      <c r="D100" s="262"/>
      <c r="E100" s="262"/>
      <c r="F100" s="262"/>
      <c r="G100" s="262"/>
      <c r="H100" s="262"/>
      <c r="I100" s="262"/>
      <c r="J100" s="262"/>
      <c r="K100" s="262"/>
      <c r="L100" s="262"/>
      <c r="M100" s="262"/>
      <c r="N100" s="262"/>
      <c r="O100" s="262"/>
      <c r="P100" s="262"/>
      <c r="Q100" s="262"/>
      <c r="R100" s="89"/>
      <c r="T100" s="145"/>
      <c r="V100" s="31"/>
    </row>
    <row r="101" spans="1:22" ht="19.8">
      <c r="A101" s="145"/>
      <c r="B101" s="142"/>
      <c r="C101" s="258" t="s">
        <v>122</v>
      </c>
      <c r="D101" s="258"/>
      <c r="E101" s="258"/>
      <c r="F101" s="258"/>
      <c r="G101" s="258"/>
      <c r="H101" s="258"/>
      <c r="I101" s="258"/>
      <c r="J101" s="258" t="s">
        <v>11</v>
      </c>
      <c r="K101" s="258"/>
      <c r="L101" s="258"/>
      <c r="M101" s="258"/>
      <c r="N101" s="258"/>
      <c r="O101" s="258"/>
      <c r="P101" s="258"/>
      <c r="Q101" s="89"/>
      <c r="R101" s="89"/>
      <c r="T101" s="145"/>
      <c r="V101" s="31"/>
    </row>
    <row r="102" spans="1:22" ht="19.8">
      <c r="A102" s="145"/>
      <c r="B102" s="142"/>
      <c r="C102" s="260"/>
      <c r="D102" s="260"/>
      <c r="E102" s="260"/>
      <c r="F102" s="260"/>
      <c r="G102" s="260"/>
      <c r="H102" s="260"/>
      <c r="I102" s="260"/>
      <c r="J102" s="260"/>
      <c r="K102" s="260"/>
      <c r="L102" s="260"/>
      <c r="M102" s="260"/>
      <c r="N102" s="260"/>
      <c r="O102" s="260"/>
      <c r="P102" s="260"/>
      <c r="Q102" s="89"/>
      <c r="R102" s="89"/>
      <c r="T102" s="145"/>
      <c r="V102" s="31"/>
    </row>
    <row r="103" spans="1:22" s="35" customFormat="1" ht="19.5" customHeight="1">
      <c r="A103" s="72"/>
      <c r="B103" s="96"/>
      <c r="C103" s="260"/>
      <c r="D103" s="260"/>
      <c r="E103" s="260"/>
      <c r="F103" s="260"/>
      <c r="G103" s="260"/>
      <c r="H103" s="260"/>
      <c r="I103" s="260"/>
      <c r="J103" s="260"/>
      <c r="K103" s="260"/>
      <c r="L103" s="260"/>
      <c r="M103" s="260"/>
      <c r="N103" s="260"/>
      <c r="O103" s="260"/>
      <c r="P103" s="260"/>
      <c r="Q103" s="89"/>
      <c r="R103" s="73"/>
      <c r="T103" s="72"/>
      <c r="V103" s="74"/>
    </row>
    <row r="104" spans="1:22" s="35" customFormat="1" ht="19.8">
      <c r="A104" s="72"/>
      <c r="B104" s="96"/>
      <c r="C104" s="260"/>
      <c r="D104" s="260"/>
      <c r="E104" s="260"/>
      <c r="F104" s="260"/>
      <c r="G104" s="260"/>
      <c r="H104" s="260"/>
      <c r="I104" s="260"/>
      <c r="J104" s="260"/>
      <c r="K104" s="260"/>
      <c r="L104" s="260"/>
      <c r="M104" s="260"/>
      <c r="N104" s="260"/>
      <c r="O104" s="260"/>
      <c r="P104" s="260"/>
      <c r="Q104" s="89"/>
      <c r="R104" s="73"/>
      <c r="T104" s="72"/>
      <c r="V104" s="74"/>
    </row>
    <row r="105" spans="1:22" s="35" customFormat="1" ht="19.8">
      <c r="A105" s="72"/>
      <c r="B105" s="96"/>
      <c r="C105" s="260"/>
      <c r="D105" s="260"/>
      <c r="E105" s="260"/>
      <c r="F105" s="260"/>
      <c r="G105" s="260"/>
      <c r="H105" s="260"/>
      <c r="I105" s="260"/>
      <c r="J105" s="260"/>
      <c r="K105" s="260"/>
      <c r="L105" s="260"/>
      <c r="M105" s="260"/>
      <c r="N105" s="260"/>
      <c r="O105" s="260"/>
      <c r="P105" s="260"/>
      <c r="Q105" s="89"/>
      <c r="R105" s="73"/>
      <c r="T105" s="72"/>
      <c r="V105" s="74"/>
    </row>
    <row r="106" spans="1:22" s="35" customFormat="1" ht="19.8">
      <c r="A106" s="72"/>
      <c r="B106" s="96"/>
      <c r="C106" s="260"/>
      <c r="D106" s="260"/>
      <c r="E106" s="260"/>
      <c r="F106" s="260"/>
      <c r="G106" s="260"/>
      <c r="H106" s="260"/>
      <c r="I106" s="260"/>
      <c r="J106" s="260"/>
      <c r="K106" s="260"/>
      <c r="L106" s="260"/>
      <c r="M106" s="260"/>
      <c r="N106" s="260"/>
      <c r="O106" s="260"/>
      <c r="P106" s="260"/>
      <c r="Q106" s="89"/>
      <c r="R106" s="73"/>
      <c r="T106" s="72"/>
      <c r="V106" s="74"/>
    </row>
    <row r="107" spans="1:22" s="35" customFormat="1" ht="19.8">
      <c r="A107" s="72"/>
      <c r="B107" s="96"/>
      <c r="C107" s="260"/>
      <c r="D107" s="260"/>
      <c r="E107" s="260"/>
      <c r="F107" s="260"/>
      <c r="G107" s="260"/>
      <c r="H107" s="260"/>
      <c r="I107" s="260"/>
      <c r="J107" s="260"/>
      <c r="K107" s="260"/>
      <c r="L107" s="260"/>
      <c r="M107" s="260"/>
      <c r="N107" s="260"/>
      <c r="O107" s="260"/>
      <c r="P107" s="260"/>
      <c r="Q107" s="89"/>
      <c r="R107" s="73"/>
      <c r="T107" s="72"/>
      <c r="V107" s="74"/>
    </row>
    <row r="108" spans="1:22" s="35" customFormat="1" ht="19.8">
      <c r="A108" s="72"/>
      <c r="B108" s="96"/>
      <c r="C108" s="260"/>
      <c r="D108" s="260"/>
      <c r="E108" s="260"/>
      <c r="F108" s="260"/>
      <c r="G108" s="260"/>
      <c r="H108" s="260"/>
      <c r="I108" s="260"/>
      <c r="J108" s="260"/>
      <c r="K108" s="260"/>
      <c r="L108" s="260"/>
      <c r="M108" s="260"/>
      <c r="N108" s="260"/>
      <c r="O108" s="260"/>
      <c r="P108" s="260"/>
      <c r="Q108" s="89"/>
      <c r="R108" s="73"/>
      <c r="T108" s="72"/>
      <c r="V108" s="74"/>
    </row>
    <row r="109" spans="1:22" s="35" customFormat="1" ht="19.8">
      <c r="A109" s="72"/>
      <c r="B109" s="96"/>
      <c r="C109" s="260"/>
      <c r="D109" s="260"/>
      <c r="E109" s="260"/>
      <c r="F109" s="260"/>
      <c r="G109" s="260"/>
      <c r="H109" s="260"/>
      <c r="I109" s="260"/>
      <c r="J109" s="260"/>
      <c r="K109" s="260"/>
      <c r="L109" s="260"/>
      <c r="M109" s="260"/>
      <c r="N109" s="260"/>
      <c r="O109" s="260"/>
      <c r="P109" s="260"/>
      <c r="Q109" s="89"/>
      <c r="R109" s="73"/>
      <c r="T109" s="72"/>
      <c r="V109" s="74"/>
    </row>
    <row r="110" spans="1:22" s="35" customFormat="1" ht="19.8">
      <c r="A110" s="72"/>
      <c r="B110" s="96"/>
      <c r="C110" s="260"/>
      <c r="D110" s="260"/>
      <c r="E110" s="260"/>
      <c r="F110" s="260"/>
      <c r="G110" s="260"/>
      <c r="H110" s="260"/>
      <c r="I110" s="260"/>
      <c r="J110" s="260"/>
      <c r="K110" s="260"/>
      <c r="L110" s="260"/>
      <c r="M110" s="260"/>
      <c r="N110" s="260"/>
      <c r="O110" s="260"/>
      <c r="P110" s="260"/>
      <c r="Q110" s="89"/>
      <c r="R110" s="73"/>
      <c r="T110" s="72"/>
      <c r="V110" s="74"/>
    </row>
    <row r="111" spans="1:22" ht="5.0999999999999996" customHeight="1">
      <c r="A111" s="145"/>
      <c r="B111" s="142"/>
      <c r="C111" s="89"/>
      <c r="D111" s="89"/>
      <c r="E111" s="89"/>
      <c r="F111" s="89"/>
      <c r="G111" s="89"/>
      <c r="H111" s="89"/>
      <c r="I111" s="89"/>
      <c r="J111" s="89"/>
      <c r="K111" s="89"/>
      <c r="L111" s="89"/>
      <c r="M111" s="89"/>
      <c r="N111" s="89"/>
      <c r="O111" s="89"/>
      <c r="P111" s="89"/>
      <c r="Q111" s="89"/>
      <c r="R111" s="89"/>
      <c r="T111" s="145"/>
      <c r="V111" s="31"/>
    </row>
    <row r="112" spans="1:22" ht="19.8" customHeight="1">
      <c r="A112" s="145"/>
      <c r="B112" s="158"/>
      <c r="C112" s="157" t="s">
        <v>148</v>
      </c>
      <c r="D112" s="89"/>
      <c r="E112" s="89"/>
      <c r="F112" s="89"/>
      <c r="G112" s="89"/>
      <c r="H112" s="89"/>
      <c r="I112" s="89"/>
      <c r="J112" s="89"/>
      <c r="K112" s="89"/>
      <c r="L112" s="89"/>
      <c r="M112" s="89"/>
      <c r="N112" s="89"/>
      <c r="O112" s="89"/>
      <c r="P112" s="89"/>
      <c r="Q112" s="89"/>
      <c r="R112" s="89"/>
      <c r="T112" s="145"/>
      <c r="V112" s="31"/>
    </row>
    <row r="113" spans="1:22" ht="19.8" customHeight="1">
      <c r="A113" s="145"/>
      <c r="B113" s="158"/>
      <c r="C113" s="275" t="s">
        <v>275</v>
      </c>
      <c r="D113" s="275"/>
      <c r="E113" s="275"/>
      <c r="F113" s="275"/>
      <c r="G113" s="275"/>
      <c r="H113" s="275"/>
      <c r="I113" s="275"/>
      <c r="J113" s="275"/>
      <c r="K113" s="275"/>
      <c r="L113" s="275"/>
      <c r="M113" s="275"/>
      <c r="N113" s="275"/>
      <c r="O113" s="275"/>
      <c r="P113" s="275"/>
      <c r="Q113" s="275"/>
      <c r="R113" s="89"/>
      <c r="T113" s="145"/>
      <c r="V113" s="31"/>
    </row>
    <row r="114" spans="1:22" ht="19.8" customHeight="1">
      <c r="A114" s="145"/>
      <c r="B114" s="158"/>
      <c r="C114" s="311" t="s">
        <v>150</v>
      </c>
      <c r="D114" s="312"/>
      <c r="E114" s="312"/>
      <c r="F114" s="312"/>
      <c r="G114" s="312"/>
      <c r="H114" s="312"/>
      <c r="I114" s="312"/>
      <c r="J114" s="312"/>
      <c r="K114" s="313"/>
      <c r="L114" s="311" t="s">
        <v>151</v>
      </c>
      <c r="M114" s="312"/>
      <c r="N114" s="312"/>
      <c r="O114" s="312"/>
      <c r="P114" s="313"/>
      <c r="Q114" s="89"/>
      <c r="R114" s="89"/>
      <c r="T114" s="145"/>
      <c r="V114" s="31"/>
    </row>
    <row r="115" spans="1:22" ht="19.8" customHeight="1">
      <c r="A115" s="145"/>
      <c r="B115" s="158"/>
      <c r="C115" s="276"/>
      <c r="D115" s="277"/>
      <c r="E115" s="277"/>
      <c r="F115" s="277"/>
      <c r="G115" s="277"/>
      <c r="H115" s="277"/>
      <c r="I115" s="277"/>
      <c r="J115" s="277"/>
      <c r="K115" s="278"/>
      <c r="L115" s="315"/>
      <c r="M115" s="315"/>
      <c r="N115" s="315"/>
      <c r="O115" s="315"/>
      <c r="P115" s="315"/>
      <c r="Q115" s="89"/>
      <c r="R115" s="89"/>
      <c r="T115" s="145"/>
      <c r="V115" s="31"/>
    </row>
    <row r="116" spans="1:22" ht="5.0999999999999996" customHeight="1">
      <c r="A116" s="145"/>
      <c r="B116" s="158"/>
      <c r="C116" s="89"/>
      <c r="D116" s="89"/>
      <c r="E116" s="89"/>
      <c r="F116" s="89"/>
      <c r="G116" s="89"/>
      <c r="H116" s="89"/>
      <c r="I116" s="89"/>
      <c r="J116" s="89"/>
      <c r="K116" s="89"/>
      <c r="L116" s="89"/>
      <c r="M116" s="89"/>
      <c r="N116" s="89"/>
      <c r="O116" s="89"/>
      <c r="P116" s="89"/>
      <c r="Q116" s="89"/>
      <c r="R116" s="89"/>
      <c r="T116" s="145"/>
      <c r="V116" s="31"/>
    </row>
    <row r="117" spans="1:22" ht="19.8" customHeight="1">
      <c r="A117" s="145"/>
      <c r="B117" s="158"/>
      <c r="C117" s="275" t="s">
        <v>276</v>
      </c>
      <c r="D117" s="275"/>
      <c r="E117" s="275"/>
      <c r="F117" s="275"/>
      <c r="G117" s="275"/>
      <c r="H117" s="275"/>
      <c r="I117" s="275"/>
      <c r="J117" s="275"/>
      <c r="K117" s="275"/>
      <c r="L117" s="275"/>
      <c r="M117" s="275"/>
      <c r="N117" s="275"/>
      <c r="O117" s="275"/>
      <c r="P117" s="275"/>
      <c r="Q117" s="275"/>
      <c r="R117" s="89"/>
      <c r="T117" s="145"/>
      <c r="V117" s="31"/>
    </row>
    <row r="118" spans="1:22" ht="19.8" customHeight="1">
      <c r="A118" s="145"/>
      <c r="B118" s="158"/>
      <c r="C118" s="311" t="s">
        <v>150</v>
      </c>
      <c r="D118" s="312"/>
      <c r="E118" s="312"/>
      <c r="F118" s="312"/>
      <c r="G118" s="312"/>
      <c r="H118" s="312"/>
      <c r="I118" s="312"/>
      <c r="J118" s="312"/>
      <c r="K118" s="313"/>
      <c r="L118" s="311" t="s">
        <v>151</v>
      </c>
      <c r="M118" s="312"/>
      <c r="N118" s="312"/>
      <c r="O118" s="312"/>
      <c r="P118" s="313"/>
      <c r="Q118" s="89"/>
      <c r="R118" s="89"/>
      <c r="T118" s="145"/>
      <c r="V118" s="31"/>
    </row>
    <row r="119" spans="1:22" ht="19.8" customHeight="1">
      <c r="A119" s="145"/>
      <c r="B119" s="158"/>
      <c r="C119" s="314"/>
      <c r="D119" s="314"/>
      <c r="E119" s="314"/>
      <c r="F119" s="314"/>
      <c r="G119" s="314"/>
      <c r="H119" s="314"/>
      <c r="I119" s="314"/>
      <c r="J119" s="314"/>
      <c r="K119" s="314"/>
      <c r="L119" s="315"/>
      <c r="M119" s="315"/>
      <c r="N119" s="315"/>
      <c r="O119" s="315"/>
      <c r="P119" s="315"/>
      <c r="Q119" s="89"/>
      <c r="R119" s="89"/>
      <c r="T119" s="145"/>
      <c r="V119" s="31"/>
    </row>
    <row r="120" spans="1:22" ht="5.0999999999999996" customHeight="1">
      <c r="A120" s="145"/>
      <c r="B120" s="158"/>
      <c r="C120" s="89"/>
      <c r="D120" s="89"/>
      <c r="E120" s="89"/>
      <c r="F120" s="89"/>
      <c r="G120" s="89"/>
      <c r="H120" s="89"/>
      <c r="I120" s="89"/>
      <c r="J120" s="89"/>
      <c r="K120" s="89"/>
      <c r="L120" s="89"/>
      <c r="M120" s="89"/>
      <c r="N120" s="89"/>
      <c r="O120" s="89"/>
      <c r="P120" s="89"/>
      <c r="Q120" s="89"/>
      <c r="R120" s="89"/>
      <c r="T120" s="145"/>
      <c r="V120" s="31"/>
    </row>
    <row r="121" spans="1:22" ht="19.8">
      <c r="A121" s="145"/>
      <c r="B121" s="94" t="s">
        <v>142</v>
      </c>
      <c r="C121" s="144" t="s">
        <v>25</v>
      </c>
      <c r="D121" s="89"/>
      <c r="E121" s="89"/>
      <c r="F121" s="89"/>
      <c r="G121" s="89"/>
      <c r="H121" s="89"/>
      <c r="I121" s="89"/>
      <c r="J121" s="89"/>
      <c r="K121" s="89"/>
      <c r="L121" s="89"/>
      <c r="M121" s="89"/>
      <c r="N121" s="89"/>
      <c r="O121" s="89"/>
      <c r="P121" s="89"/>
      <c r="Q121" s="89"/>
      <c r="R121" s="89"/>
      <c r="T121" s="145"/>
      <c r="V121" s="31"/>
    </row>
    <row r="122" spans="1:22" ht="5.0999999999999996" customHeight="1">
      <c r="A122" s="145"/>
      <c r="B122" s="94"/>
      <c r="C122" s="144"/>
      <c r="D122" s="89"/>
      <c r="E122" s="89"/>
      <c r="F122" s="89"/>
      <c r="G122" s="89"/>
      <c r="H122" s="89"/>
      <c r="I122" s="89"/>
      <c r="J122" s="89"/>
      <c r="K122" s="89"/>
      <c r="L122" s="89"/>
      <c r="M122" s="89"/>
      <c r="N122" s="89"/>
      <c r="O122" s="89"/>
      <c r="P122" s="89"/>
      <c r="Q122" s="89"/>
      <c r="R122" s="89"/>
      <c r="T122" s="145"/>
      <c r="V122" s="31"/>
    </row>
    <row r="123" spans="1:22" ht="19.8">
      <c r="A123" s="145"/>
      <c r="B123" s="94"/>
      <c r="C123" s="260"/>
      <c r="D123" s="261"/>
      <c r="E123" s="261"/>
      <c r="F123" s="261"/>
      <c r="G123" s="261"/>
      <c r="H123" s="261"/>
      <c r="I123" s="261"/>
      <c r="J123" s="261"/>
      <c r="K123" s="261"/>
      <c r="L123" s="261"/>
      <c r="M123" s="261"/>
      <c r="N123" s="261"/>
      <c r="O123" s="261"/>
      <c r="P123" s="261"/>
      <c r="Q123" s="89"/>
      <c r="R123" s="89"/>
      <c r="T123" s="145"/>
      <c r="V123" s="31"/>
    </row>
    <row r="124" spans="1:22" ht="19.8">
      <c r="A124" s="145"/>
      <c r="B124" s="94"/>
      <c r="C124" s="261"/>
      <c r="D124" s="261"/>
      <c r="E124" s="261"/>
      <c r="F124" s="261"/>
      <c r="G124" s="261"/>
      <c r="H124" s="261"/>
      <c r="I124" s="261"/>
      <c r="J124" s="261"/>
      <c r="K124" s="261"/>
      <c r="L124" s="261"/>
      <c r="M124" s="261"/>
      <c r="N124" s="261"/>
      <c r="O124" s="261"/>
      <c r="P124" s="261"/>
      <c r="Q124" s="89"/>
      <c r="R124" s="89"/>
      <c r="T124" s="145"/>
      <c r="V124" s="31"/>
    </row>
    <row r="125" spans="1:22" ht="19.8">
      <c r="A125" s="145"/>
      <c r="B125" s="94"/>
      <c r="C125" s="261"/>
      <c r="D125" s="261"/>
      <c r="E125" s="261"/>
      <c r="F125" s="261"/>
      <c r="G125" s="261"/>
      <c r="H125" s="261"/>
      <c r="I125" s="261"/>
      <c r="J125" s="261"/>
      <c r="K125" s="261"/>
      <c r="L125" s="261"/>
      <c r="M125" s="261"/>
      <c r="N125" s="261"/>
      <c r="O125" s="261"/>
      <c r="P125" s="261"/>
      <c r="Q125" s="89"/>
      <c r="R125" s="89"/>
      <c r="T125" s="145"/>
      <c r="V125" s="31"/>
    </row>
    <row r="126" spans="1:22" ht="19.8">
      <c r="A126" s="145"/>
      <c r="B126" s="94"/>
      <c r="C126" s="261"/>
      <c r="D126" s="261"/>
      <c r="E126" s="261"/>
      <c r="F126" s="261"/>
      <c r="G126" s="261"/>
      <c r="H126" s="261"/>
      <c r="I126" s="261"/>
      <c r="J126" s="261"/>
      <c r="K126" s="261"/>
      <c r="L126" s="261"/>
      <c r="M126" s="261"/>
      <c r="N126" s="261"/>
      <c r="O126" s="261"/>
      <c r="P126" s="261"/>
      <c r="Q126" s="89"/>
      <c r="R126" s="89"/>
      <c r="T126" s="145"/>
      <c r="V126" s="31"/>
    </row>
    <row r="127" spans="1:22" ht="19.8">
      <c r="A127" s="145"/>
      <c r="B127" s="142"/>
      <c r="C127" s="261"/>
      <c r="D127" s="261"/>
      <c r="E127" s="261"/>
      <c r="F127" s="261"/>
      <c r="G127" s="261"/>
      <c r="H127" s="261"/>
      <c r="I127" s="261"/>
      <c r="J127" s="261"/>
      <c r="K127" s="261"/>
      <c r="L127" s="261"/>
      <c r="M127" s="261"/>
      <c r="N127" s="261"/>
      <c r="O127" s="261"/>
      <c r="P127" s="261"/>
      <c r="Q127" s="89"/>
      <c r="R127" s="89"/>
      <c r="T127" s="145"/>
      <c r="V127" s="31"/>
    </row>
    <row r="128" spans="1:22" ht="19.8">
      <c r="A128" s="145"/>
      <c r="B128" s="23"/>
      <c r="C128" s="22"/>
      <c r="D128" s="22"/>
      <c r="E128" s="22"/>
      <c r="F128" s="22"/>
      <c r="G128" s="22"/>
      <c r="H128" s="22"/>
      <c r="I128" s="22"/>
      <c r="J128" s="22"/>
      <c r="K128" s="22"/>
      <c r="L128" s="22"/>
      <c r="M128" s="22"/>
      <c r="N128" s="22"/>
      <c r="O128" s="22"/>
      <c r="P128" s="22"/>
      <c r="Q128" s="22"/>
      <c r="R128" s="22"/>
      <c r="S128" s="22"/>
      <c r="T128" s="145"/>
    </row>
    <row r="129" spans="1:20" ht="19.8">
      <c r="A129" s="145"/>
      <c r="B129" s="80"/>
      <c r="C129" s="22"/>
      <c r="D129" s="22"/>
      <c r="E129" s="22"/>
      <c r="F129" s="22"/>
      <c r="G129" s="22"/>
      <c r="H129" s="22"/>
      <c r="I129" s="22"/>
      <c r="J129" s="22"/>
      <c r="K129" s="22"/>
      <c r="L129" s="22"/>
      <c r="M129" s="22"/>
      <c r="N129" s="22"/>
      <c r="O129" s="22"/>
      <c r="P129" s="22"/>
      <c r="Q129" s="22"/>
      <c r="R129" s="24" t="s">
        <v>143</v>
      </c>
      <c r="S129" s="22"/>
      <c r="T129" s="145"/>
    </row>
  </sheetData>
  <sheetProtection algorithmName="SHA-512" hashValue="KstgVxQiddjFxWlGuJ3+6fF1DCWPanChozy0jsbkX199ZRe3kiW+RFcLTFdYLa4aMSLONx48rBojnbC1xBHxBw==" saltValue="NvpWc4H/Ag/pX3i/V8WOVQ==" spinCount="100000" sheet="1" objects="1" scenarios="1"/>
  <protectedRanges>
    <protectedRange sqref="C21:D22" name="範囲1_3_1"/>
    <protectedRange sqref="M8:R9" name="範囲1_1_2"/>
    <protectedRange sqref="L3 O3 Q3" name="範囲1_1"/>
    <protectedRange sqref="Q6" name="範囲1_1_2_1"/>
  </protectedRanges>
  <mergeCells count="90">
    <mergeCell ref="C118:K118"/>
    <mergeCell ref="L118:P118"/>
    <mergeCell ref="C119:K119"/>
    <mergeCell ref="L119:P119"/>
    <mergeCell ref="C113:Q113"/>
    <mergeCell ref="C114:K114"/>
    <mergeCell ref="L114:P114"/>
    <mergeCell ref="C115:K115"/>
    <mergeCell ref="L115:P115"/>
    <mergeCell ref="C117:Q117"/>
    <mergeCell ref="J88:P88"/>
    <mergeCell ref="C89:I96"/>
    <mergeCell ref="J89:P96"/>
    <mergeCell ref="M8:R8"/>
    <mergeCell ref="C24:H24"/>
    <mergeCell ref="C25:R25"/>
    <mergeCell ref="E21:Q21"/>
    <mergeCell ref="E22:Q22"/>
    <mergeCell ref="C20:Q20"/>
    <mergeCell ref="B14:R15"/>
    <mergeCell ref="C57:I57"/>
    <mergeCell ref="J57:P57"/>
    <mergeCell ref="C31:I31"/>
    <mergeCell ref="J31:P31"/>
    <mergeCell ref="C30:Q30"/>
    <mergeCell ref="C45:I45"/>
    <mergeCell ref="A1:C1"/>
    <mergeCell ref="P1:S1"/>
    <mergeCell ref="R2:S2"/>
    <mergeCell ref="L3:M3"/>
    <mergeCell ref="Q6:R6"/>
    <mergeCell ref="J45:P45"/>
    <mergeCell ref="C46:I54"/>
    <mergeCell ref="J46:P54"/>
    <mergeCell ref="C44:Q44"/>
    <mergeCell ref="M9:R9"/>
    <mergeCell ref="B11:S11"/>
    <mergeCell ref="B12:S12"/>
    <mergeCell ref="C32:I40"/>
    <mergeCell ref="J32:P40"/>
    <mergeCell ref="C27:I27"/>
    <mergeCell ref="J27:P27"/>
    <mergeCell ref="C26:I26"/>
    <mergeCell ref="J26:P26"/>
    <mergeCell ref="C58:E58"/>
    <mergeCell ref="C63:E63"/>
    <mergeCell ref="F63:I63"/>
    <mergeCell ref="J63:L63"/>
    <mergeCell ref="M63:P63"/>
    <mergeCell ref="F59:I59"/>
    <mergeCell ref="J58:L58"/>
    <mergeCell ref="M58:P58"/>
    <mergeCell ref="J59:L59"/>
    <mergeCell ref="M59:P59"/>
    <mergeCell ref="C62:I62"/>
    <mergeCell ref="J62:P62"/>
    <mergeCell ref="C59:E59"/>
    <mergeCell ref="F58:I58"/>
    <mergeCell ref="C64:E64"/>
    <mergeCell ref="F64:I64"/>
    <mergeCell ref="J64:L64"/>
    <mergeCell ref="M64:P64"/>
    <mergeCell ref="C79:I79"/>
    <mergeCell ref="J79:P79"/>
    <mergeCell ref="C69:I69"/>
    <mergeCell ref="J69:P69"/>
    <mergeCell ref="C67:Q67"/>
    <mergeCell ref="C72:Q72"/>
    <mergeCell ref="C73:I73"/>
    <mergeCell ref="J73:P73"/>
    <mergeCell ref="C68:I68"/>
    <mergeCell ref="J68:P68"/>
    <mergeCell ref="C74:I74"/>
    <mergeCell ref="J74:P74"/>
    <mergeCell ref="C78:I78"/>
    <mergeCell ref="J78:P78"/>
    <mergeCell ref="C77:R77"/>
    <mergeCell ref="C123:P127"/>
    <mergeCell ref="C100:Q100"/>
    <mergeCell ref="C101:I101"/>
    <mergeCell ref="J101:P101"/>
    <mergeCell ref="C102:I110"/>
    <mergeCell ref="J102:P110"/>
    <mergeCell ref="C82:R82"/>
    <mergeCell ref="C83:I83"/>
    <mergeCell ref="J83:P83"/>
    <mergeCell ref="C84:I84"/>
    <mergeCell ref="J84:P84"/>
    <mergeCell ref="C87:R87"/>
    <mergeCell ref="C88:I88"/>
  </mergeCells>
  <phoneticPr fontId="4"/>
  <conditionalFormatting sqref="C84:P84">
    <cfRule type="expression" dxfId="40" priority="5">
      <formula>AND($D$21="✓", $D$22="✓")</formula>
    </cfRule>
  </conditionalFormatting>
  <conditionalFormatting sqref="C115:P115 C119:P119 C27:P27 C32:P40 C46:P54 F58:I59 M58:P59 F63:I64 M63:P64 C69:P69 C74:P74 C79:P79 C89 C97:P98 C102:P110 C123">
    <cfRule type="expression" dxfId="39" priority="17">
      <formula>AND($D$21="✓", $D$22="✓")</formula>
    </cfRule>
  </conditionalFormatting>
  <conditionalFormatting sqref="C115:P115">
    <cfRule type="expression" dxfId="38" priority="2">
      <formula>OR(#REF!="",$D$33="")</formula>
    </cfRule>
  </conditionalFormatting>
  <conditionalFormatting sqref="C119:P119">
    <cfRule type="expression" dxfId="37" priority="1">
      <formula>OR(#REF!="",$D$33="")</formula>
    </cfRule>
  </conditionalFormatting>
  <conditionalFormatting sqref="J89">
    <cfRule type="expression" dxfId="36" priority="3">
      <formula>AND($D$21="✓", $D$22="✓")</formula>
    </cfRule>
  </conditionalFormatting>
  <dataValidations disablePrompts="1" xWindow="800" yWindow="408" count="4">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1:D22" xr:uid="{B72A6900-0736-4E2B-A194-2B5E2D20F7A9}">
      <formula1>"✓,　"</formula1>
    </dataValidation>
    <dataValidation type="list" allowBlank="1" showInputMessage="1" showErrorMessage="1" sqref="C74:P74" xr:uid="{DBC3D8C7-7345-49CB-BEBF-AC131DC865E6}">
      <formula1>買い手支援類型</formula1>
    </dataValidation>
  </dataValidations>
  <pageMargins left="0.77" right="0.70866141732283472" top="0.39370078740157483" bottom="0" header="0.31496062992125984" footer="0.18"/>
  <pageSetup paperSize="9" scale="74" fitToHeight="0" orientation="portrait" r:id="rId1"/>
  <rowBreaks count="2" manualBreakCount="2">
    <brk id="41" max="18" man="1"/>
    <brk id="97" max="18" man="1"/>
  </rowBreaks>
  <colBreaks count="1" manualBreakCount="1">
    <brk id="20" max="35" man="1"/>
  </colBreaks>
  <ignoredErrors>
    <ignoredError sqref="B24 C21:C22 B19 B121"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8199" r:id="rId4" name="Check Box 7">
              <controlPr defaultSize="0" autoFill="0" autoLine="0" autoPict="0">
                <anchor moveWithCells="1">
                  <from>
                    <xdr:col>2</xdr:col>
                    <xdr:colOff>0</xdr:colOff>
                    <xdr:row>26</xdr:row>
                    <xdr:rowOff>449580</xdr:rowOff>
                  </from>
                  <to>
                    <xdr:col>8</xdr:col>
                    <xdr:colOff>60960</xdr:colOff>
                    <xdr:row>26</xdr:row>
                    <xdr:rowOff>708660</xdr:rowOff>
                  </to>
                </anchor>
              </controlPr>
            </control>
          </mc:Choice>
        </mc:AlternateContent>
        <mc:AlternateContent xmlns:mc="http://schemas.openxmlformats.org/markup-compatibility/2006">
          <mc:Choice Requires="x14">
            <control shapeId="8200" r:id="rId5" name="Check Box 8">
              <controlPr defaultSize="0" autoFill="0" autoLine="0" autoPict="0">
                <anchor moveWithCells="1">
                  <from>
                    <xdr:col>2</xdr:col>
                    <xdr:colOff>0</xdr:colOff>
                    <xdr:row>26</xdr:row>
                    <xdr:rowOff>7620</xdr:rowOff>
                  </from>
                  <to>
                    <xdr:col>4</xdr:col>
                    <xdr:colOff>99060</xdr:colOff>
                    <xdr:row>26</xdr:row>
                    <xdr:rowOff>259080</xdr:rowOff>
                  </to>
                </anchor>
              </controlPr>
            </control>
          </mc:Choice>
        </mc:AlternateContent>
        <mc:AlternateContent xmlns:mc="http://schemas.openxmlformats.org/markup-compatibility/2006">
          <mc:Choice Requires="x14">
            <control shapeId="8201" r:id="rId6" name="Check Box 9">
              <controlPr defaultSize="0" autoFill="0" autoLine="0" autoPict="0">
                <anchor moveWithCells="1">
                  <from>
                    <xdr:col>4</xdr:col>
                    <xdr:colOff>114300</xdr:colOff>
                    <xdr:row>26</xdr:row>
                    <xdr:rowOff>7620</xdr:rowOff>
                  </from>
                  <to>
                    <xdr:col>6</xdr:col>
                    <xdr:colOff>327660</xdr:colOff>
                    <xdr:row>26</xdr:row>
                    <xdr:rowOff>259080</xdr:rowOff>
                  </to>
                </anchor>
              </controlPr>
            </control>
          </mc:Choice>
        </mc:AlternateContent>
        <mc:AlternateContent xmlns:mc="http://schemas.openxmlformats.org/markup-compatibility/2006">
          <mc:Choice Requires="x14">
            <control shapeId="8202" r:id="rId7" name="Check Box 10">
              <controlPr defaultSize="0" autoFill="0" autoLine="0" autoPict="0">
                <anchor moveWithCells="1">
                  <from>
                    <xdr:col>2</xdr:col>
                    <xdr:colOff>0</xdr:colOff>
                    <xdr:row>26</xdr:row>
                    <xdr:rowOff>228600</xdr:rowOff>
                  </from>
                  <to>
                    <xdr:col>5</xdr:col>
                    <xdr:colOff>304800</xdr:colOff>
                    <xdr:row>26</xdr:row>
                    <xdr:rowOff>480060</xdr:rowOff>
                  </to>
                </anchor>
              </controlPr>
            </control>
          </mc:Choice>
        </mc:AlternateContent>
        <mc:AlternateContent xmlns:mc="http://schemas.openxmlformats.org/markup-compatibility/2006">
          <mc:Choice Requires="x14">
            <control shapeId="8203" r:id="rId8" name="Check Box 11">
              <controlPr defaultSize="0" autoFill="0" autoLine="0" autoPict="0">
                <anchor moveWithCells="1">
                  <from>
                    <xdr:col>5</xdr:col>
                    <xdr:colOff>426720</xdr:colOff>
                    <xdr:row>26</xdr:row>
                    <xdr:rowOff>228600</xdr:rowOff>
                  </from>
                  <to>
                    <xdr:col>8</xdr:col>
                    <xdr:colOff>182880</xdr:colOff>
                    <xdr:row>26</xdr:row>
                    <xdr:rowOff>480060</xdr:rowOff>
                  </to>
                </anchor>
              </controlPr>
            </control>
          </mc:Choice>
        </mc:AlternateContent>
        <mc:AlternateContent xmlns:mc="http://schemas.openxmlformats.org/markup-compatibility/2006">
          <mc:Choice Requires="x14">
            <control shapeId="8204" r:id="rId9" name="Check Box 12">
              <controlPr defaultSize="0" autoFill="0" autoLine="0" autoPict="0">
                <anchor moveWithCells="1">
                  <from>
                    <xdr:col>6</xdr:col>
                    <xdr:colOff>350520</xdr:colOff>
                    <xdr:row>26</xdr:row>
                    <xdr:rowOff>7620</xdr:rowOff>
                  </from>
                  <to>
                    <xdr:col>8</xdr:col>
                    <xdr:colOff>190500</xdr:colOff>
                    <xdr:row>26</xdr:row>
                    <xdr:rowOff>259080</xdr:rowOff>
                  </to>
                </anchor>
              </controlPr>
            </control>
          </mc:Choice>
        </mc:AlternateContent>
        <mc:AlternateContent xmlns:mc="http://schemas.openxmlformats.org/markup-compatibility/2006">
          <mc:Choice Requires="x14">
            <control shapeId="8215" r:id="rId10" name="Check Box 23">
              <controlPr defaultSize="0" autoFill="0" autoLine="0" autoPict="0">
                <anchor moveWithCells="1">
                  <from>
                    <xdr:col>9</xdr:col>
                    <xdr:colOff>0</xdr:colOff>
                    <xdr:row>26</xdr:row>
                    <xdr:rowOff>449580</xdr:rowOff>
                  </from>
                  <to>
                    <xdr:col>15</xdr:col>
                    <xdr:colOff>60960</xdr:colOff>
                    <xdr:row>26</xdr:row>
                    <xdr:rowOff>708660</xdr:rowOff>
                  </to>
                </anchor>
              </controlPr>
            </control>
          </mc:Choice>
        </mc:AlternateContent>
        <mc:AlternateContent xmlns:mc="http://schemas.openxmlformats.org/markup-compatibility/2006">
          <mc:Choice Requires="x14">
            <control shapeId="8216" r:id="rId11" name="Check Box 24">
              <controlPr defaultSize="0" autoFill="0" autoLine="0" autoPict="0">
                <anchor moveWithCells="1">
                  <from>
                    <xdr:col>9</xdr:col>
                    <xdr:colOff>0</xdr:colOff>
                    <xdr:row>26</xdr:row>
                    <xdr:rowOff>7620</xdr:rowOff>
                  </from>
                  <to>
                    <xdr:col>11</xdr:col>
                    <xdr:colOff>99060</xdr:colOff>
                    <xdr:row>26</xdr:row>
                    <xdr:rowOff>259080</xdr:rowOff>
                  </to>
                </anchor>
              </controlPr>
            </control>
          </mc:Choice>
        </mc:AlternateContent>
        <mc:AlternateContent xmlns:mc="http://schemas.openxmlformats.org/markup-compatibility/2006">
          <mc:Choice Requires="x14">
            <control shapeId="8217" r:id="rId12" name="Check Box 25">
              <controlPr defaultSize="0" autoFill="0" autoLine="0" autoPict="0">
                <anchor moveWithCells="1">
                  <from>
                    <xdr:col>11</xdr:col>
                    <xdr:colOff>114300</xdr:colOff>
                    <xdr:row>26</xdr:row>
                    <xdr:rowOff>7620</xdr:rowOff>
                  </from>
                  <to>
                    <xdr:col>13</xdr:col>
                    <xdr:colOff>327660</xdr:colOff>
                    <xdr:row>26</xdr:row>
                    <xdr:rowOff>259080</xdr:rowOff>
                  </to>
                </anchor>
              </controlPr>
            </control>
          </mc:Choice>
        </mc:AlternateContent>
        <mc:AlternateContent xmlns:mc="http://schemas.openxmlformats.org/markup-compatibility/2006">
          <mc:Choice Requires="x14">
            <control shapeId="8218" r:id="rId13" name="Check Box 26">
              <controlPr defaultSize="0" autoFill="0" autoLine="0" autoPict="0">
                <anchor moveWithCells="1">
                  <from>
                    <xdr:col>9</xdr:col>
                    <xdr:colOff>0</xdr:colOff>
                    <xdr:row>26</xdr:row>
                    <xdr:rowOff>228600</xdr:rowOff>
                  </from>
                  <to>
                    <xdr:col>12</xdr:col>
                    <xdr:colOff>304800</xdr:colOff>
                    <xdr:row>26</xdr:row>
                    <xdr:rowOff>480060</xdr:rowOff>
                  </to>
                </anchor>
              </controlPr>
            </control>
          </mc:Choice>
        </mc:AlternateContent>
        <mc:AlternateContent xmlns:mc="http://schemas.openxmlformats.org/markup-compatibility/2006">
          <mc:Choice Requires="x14">
            <control shapeId="8219" r:id="rId14" name="Check Box 27">
              <controlPr defaultSize="0" autoFill="0" autoLine="0" autoPict="0">
                <anchor moveWithCells="1">
                  <from>
                    <xdr:col>12</xdr:col>
                    <xdr:colOff>426720</xdr:colOff>
                    <xdr:row>26</xdr:row>
                    <xdr:rowOff>228600</xdr:rowOff>
                  </from>
                  <to>
                    <xdr:col>15</xdr:col>
                    <xdr:colOff>182880</xdr:colOff>
                    <xdr:row>26</xdr:row>
                    <xdr:rowOff>480060</xdr:rowOff>
                  </to>
                </anchor>
              </controlPr>
            </control>
          </mc:Choice>
        </mc:AlternateContent>
        <mc:AlternateContent xmlns:mc="http://schemas.openxmlformats.org/markup-compatibility/2006">
          <mc:Choice Requires="x14">
            <control shapeId="8220" r:id="rId15" name="Check Box 28">
              <controlPr defaultSize="0" autoFill="0" autoLine="0" autoPict="0">
                <anchor moveWithCells="1">
                  <from>
                    <xdr:col>13</xdr:col>
                    <xdr:colOff>350520</xdr:colOff>
                    <xdr:row>26</xdr:row>
                    <xdr:rowOff>7620</xdr:rowOff>
                  </from>
                  <to>
                    <xdr:col>15</xdr:col>
                    <xdr:colOff>190500</xdr:colOff>
                    <xdr:row>26</xdr:row>
                    <xdr:rowOff>25908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disablePrompts="1" xWindow="800" yWindow="408" count="2">
        <x14:dataValidation type="list" allowBlank="1" showInputMessage="1" showErrorMessage="1" xr:uid="{9BB46554-8970-4801-9FB4-465D01692FCA}">
          <x14:formula1>
            <xm:f>リスト!$C$3:$C$8</xm:f>
          </x14:formula1>
          <xm:sqref>C79:P79</xm:sqref>
        </x14:dataValidation>
        <x14:dataValidation type="list" allowBlank="1" showInputMessage="1" showErrorMessage="1" xr:uid="{86152C84-F3CA-4E93-88A8-E20BCD5E442C}">
          <x14:formula1>
            <xm:f>リスト!$E$3:$E$5</xm:f>
          </x14:formula1>
          <xm:sqref>C84:P8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Z71"/>
  <sheetViews>
    <sheetView showGridLines="0" view="pageBreakPreview" zoomScaleNormal="100" zoomScaleSheetLayoutView="10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89" t="s">
        <v>85</v>
      </c>
      <c r="B1" s="289"/>
      <c r="C1" s="289"/>
      <c r="D1" s="145"/>
      <c r="E1" s="145"/>
      <c r="F1" s="145"/>
      <c r="G1" s="145"/>
      <c r="H1" s="145"/>
      <c r="I1" s="145"/>
      <c r="J1" s="145"/>
      <c r="K1" s="145"/>
      <c r="L1" s="145"/>
      <c r="M1" s="145"/>
      <c r="N1" s="145"/>
      <c r="O1" s="1"/>
      <c r="P1" s="290"/>
      <c r="Q1" s="290"/>
      <c r="R1" s="290"/>
      <c r="S1" s="290"/>
      <c r="T1" s="1"/>
      <c r="U1" s="2"/>
      <c r="V1" s="3"/>
      <c r="W1" s="3"/>
    </row>
    <row r="2" spans="1:23" ht="19.8">
      <c r="A2" s="5"/>
      <c r="B2" s="145"/>
      <c r="C2" s="145"/>
      <c r="D2" s="145"/>
      <c r="E2" s="145"/>
      <c r="F2" s="145"/>
      <c r="G2" s="145"/>
      <c r="H2" s="145"/>
      <c r="I2" s="145"/>
      <c r="J2" s="145"/>
      <c r="K2" s="145"/>
      <c r="L2" s="145"/>
      <c r="M2" s="145"/>
      <c r="N2" s="145"/>
      <c r="O2" s="1"/>
      <c r="P2" s="6"/>
      <c r="Q2" s="7"/>
      <c r="R2" s="291"/>
      <c r="S2" s="291"/>
      <c r="T2" s="8"/>
    </row>
    <row r="3" spans="1:23" ht="19.8">
      <c r="A3" s="5"/>
      <c r="B3" s="9"/>
      <c r="C3" s="10"/>
      <c r="D3" s="10"/>
      <c r="E3" s="11"/>
      <c r="F3" s="11"/>
      <c r="G3" s="11"/>
      <c r="H3" s="11"/>
      <c r="I3" s="11"/>
      <c r="J3" s="11"/>
      <c r="K3" s="145"/>
      <c r="L3" s="292"/>
      <c r="M3" s="293"/>
      <c r="N3" s="55" t="s">
        <v>86</v>
      </c>
      <c r="O3" s="91"/>
      <c r="P3" s="146" t="s">
        <v>144</v>
      </c>
      <c r="Q3" s="91"/>
      <c r="R3" s="55" t="s">
        <v>88</v>
      </c>
      <c r="T3" s="1"/>
    </row>
    <row r="4" spans="1:23" ht="19.8">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90</v>
      </c>
      <c r="Q6" s="294"/>
      <c r="R6" s="295"/>
      <c r="T6" s="145"/>
      <c r="V6" s="4" t="s">
        <v>91</v>
      </c>
    </row>
    <row r="7" spans="1:23" ht="19.8">
      <c r="A7" s="145"/>
      <c r="B7" s="13"/>
      <c r="C7" s="13"/>
      <c r="D7" s="13"/>
      <c r="E7" s="13"/>
      <c r="F7" s="6"/>
      <c r="G7" s="14"/>
      <c r="H7" s="14"/>
      <c r="I7" s="11"/>
      <c r="J7" s="11"/>
      <c r="K7" s="145"/>
      <c r="L7" s="145"/>
      <c r="M7" s="145"/>
      <c r="N7" s="145"/>
      <c r="O7" s="145"/>
      <c r="P7" s="145"/>
      <c r="Q7" s="145"/>
      <c r="R7" s="92"/>
      <c r="T7" s="145"/>
      <c r="V7" s="31" t="s">
        <v>92</v>
      </c>
    </row>
    <row r="8" spans="1:23" ht="19.8">
      <c r="A8" s="145"/>
      <c r="B8" s="145"/>
      <c r="C8" s="145"/>
      <c r="D8" s="145"/>
      <c r="E8" s="145"/>
      <c r="F8" s="145"/>
      <c r="G8" s="145"/>
      <c r="H8" s="145"/>
      <c r="I8" s="145"/>
      <c r="J8" s="145"/>
      <c r="K8" s="145"/>
      <c r="L8" s="15" t="s">
        <v>93</v>
      </c>
      <c r="M8" s="282"/>
      <c r="N8" s="283"/>
      <c r="O8" s="283"/>
      <c r="P8" s="283"/>
      <c r="Q8" s="283"/>
      <c r="R8" s="284"/>
      <c r="T8" s="15"/>
      <c r="V8" s="31" t="s">
        <v>94</v>
      </c>
    </row>
    <row r="9" spans="1:23" ht="19.8">
      <c r="A9" s="145"/>
      <c r="B9" s="145"/>
      <c r="C9" s="145"/>
      <c r="D9" s="145"/>
      <c r="E9" s="145"/>
      <c r="F9" s="145"/>
      <c r="G9" s="145"/>
      <c r="H9" s="145"/>
      <c r="I9" s="145"/>
      <c r="J9" s="145"/>
      <c r="K9" s="145"/>
      <c r="L9" s="15" t="s">
        <v>95</v>
      </c>
      <c r="M9" s="282"/>
      <c r="N9" s="283"/>
      <c r="O9" s="283"/>
      <c r="P9" s="283"/>
      <c r="Q9" s="283"/>
      <c r="R9" s="284"/>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85" t="s">
        <v>96</v>
      </c>
      <c r="C11" s="285"/>
      <c r="D11" s="285"/>
      <c r="E11" s="285"/>
      <c r="F11" s="285"/>
      <c r="G11" s="285"/>
      <c r="H11" s="285"/>
      <c r="I11" s="285"/>
      <c r="J11" s="285"/>
      <c r="K11" s="285"/>
      <c r="L11" s="285"/>
      <c r="M11" s="285"/>
      <c r="N11" s="285"/>
      <c r="O11" s="285"/>
      <c r="P11" s="285"/>
      <c r="Q11" s="285"/>
      <c r="R11" s="285"/>
      <c r="S11" s="285"/>
      <c r="T11" s="145"/>
    </row>
    <row r="12" spans="1:23" ht="19.5" customHeight="1">
      <c r="A12" s="145"/>
      <c r="B12" s="286" t="s">
        <v>97</v>
      </c>
      <c r="C12" s="286"/>
      <c r="D12" s="286"/>
      <c r="E12" s="286"/>
      <c r="F12" s="286"/>
      <c r="G12" s="286"/>
      <c r="H12" s="286"/>
      <c r="I12" s="286"/>
      <c r="J12" s="286"/>
      <c r="K12" s="286"/>
      <c r="L12" s="286"/>
      <c r="M12" s="286"/>
      <c r="N12" s="286"/>
      <c r="O12" s="286"/>
      <c r="P12" s="286"/>
      <c r="Q12" s="286"/>
      <c r="R12" s="286"/>
      <c r="S12" s="28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09" t="s">
        <v>98</v>
      </c>
      <c r="C14" s="309"/>
      <c r="D14" s="309"/>
      <c r="E14" s="309"/>
      <c r="F14" s="309"/>
      <c r="G14" s="309"/>
      <c r="H14" s="309"/>
      <c r="I14" s="309"/>
      <c r="J14" s="309"/>
      <c r="K14" s="309"/>
      <c r="L14" s="309"/>
      <c r="M14" s="309"/>
      <c r="N14" s="309"/>
      <c r="O14" s="309"/>
      <c r="P14" s="309"/>
      <c r="Q14" s="309"/>
      <c r="R14" s="309"/>
      <c r="S14" s="26"/>
      <c r="T14" s="145"/>
      <c r="V14" s="31" t="s">
        <v>99</v>
      </c>
    </row>
    <row r="15" spans="1:23" ht="19.8">
      <c r="A15" s="145"/>
      <c r="B15" s="309"/>
      <c r="C15" s="309"/>
      <c r="D15" s="309"/>
      <c r="E15" s="309"/>
      <c r="F15" s="309"/>
      <c r="G15" s="309"/>
      <c r="H15" s="309"/>
      <c r="I15" s="309"/>
      <c r="J15" s="309"/>
      <c r="K15" s="309"/>
      <c r="L15" s="309"/>
      <c r="M15" s="309"/>
      <c r="N15" s="309"/>
      <c r="O15" s="309"/>
      <c r="P15" s="309"/>
      <c r="Q15" s="309"/>
      <c r="R15" s="309"/>
      <c r="S15" s="26"/>
      <c r="T15" s="145"/>
      <c r="V15" s="31" t="s">
        <v>100</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t="s">
        <v>101</v>
      </c>
    </row>
    <row r="17" spans="1:26" ht="19.8">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6" ht="19.8">
      <c r="A18" s="145"/>
      <c r="B18" s="145"/>
      <c r="C18" s="145"/>
      <c r="D18" s="145"/>
      <c r="E18" s="145"/>
      <c r="F18" s="145"/>
      <c r="G18" s="145"/>
      <c r="H18" s="145"/>
      <c r="I18" s="145"/>
      <c r="J18" s="145"/>
      <c r="K18" s="145"/>
      <c r="L18" s="145"/>
      <c r="M18" s="145"/>
      <c r="N18" s="145"/>
      <c r="O18" s="145"/>
      <c r="P18" s="145"/>
      <c r="Q18" s="145"/>
      <c r="R18" s="145"/>
      <c r="S18" s="145"/>
      <c r="T18" s="145"/>
      <c r="V18" s="31" t="s">
        <v>103</v>
      </c>
    </row>
    <row r="19" spans="1:26" ht="19.8">
      <c r="A19" s="145"/>
      <c r="B19" s="76"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77"/>
      <c r="C20" s="308" t="s">
        <v>107</v>
      </c>
      <c r="D20" s="308"/>
      <c r="E20" s="308"/>
      <c r="F20" s="308"/>
      <c r="G20" s="308"/>
      <c r="H20" s="308"/>
      <c r="I20" s="308"/>
      <c r="J20" s="308"/>
      <c r="K20" s="308"/>
      <c r="L20" s="308"/>
      <c r="M20" s="308"/>
      <c r="N20" s="308"/>
      <c r="O20" s="308"/>
      <c r="P20" s="308"/>
      <c r="Q20" s="308"/>
      <c r="R20" s="88"/>
      <c r="S20" s="88"/>
      <c r="T20" s="145"/>
    </row>
    <row r="21" spans="1:26" ht="19.8">
      <c r="A21" s="145"/>
      <c r="B21" s="90"/>
      <c r="C21" s="50" t="s">
        <v>108</v>
      </c>
      <c r="D21" s="93"/>
      <c r="E21" s="307" t="s">
        <v>109</v>
      </c>
      <c r="F21" s="307"/>
      <c r="G21" s="307"/>
      <c r="H21" s="307"/>
      <c r="I21" s="307"/>
      <c r="J21" s="307"/>
      <c r="K21" s="307"/>
      <c r="L21" s="307"/>
      <c r="M21" s="307"/>
      <c r="N21" s="307"/>
      <c r="O21" s="307"/>
      <c r="P21" s="307"/>
      <c r="Q21" s="307"/>
      <c r="R21" s="19"/>
      <c r="S21" s="19"/>
      <c r="T21" s="145"/>
      <c r="V21" s="4" t="s">
        <v>110</v>
      </c>
      <c r="Z21" s="4" t="s">
        <v>110</v>
      </c>
    </row>
    <row r="22" spans="1:26" ht="19.8">
      <c r="A22" s="145"/>
      <c r="B22" s="90"/>
      <c r="C22" s="51" t="s">
        <v>111</v>
      </c>
      <c r="D22" s="93"/>
      <c r="E22" s="307" t="s">
        <v>145</v>
      </c>
      <c r="F22" s="307"/>
      <c r="G22" s="307"/>
      <c r="H22" s="307"/>
      <c r="I22" s="307"/>
      <c r="J22" s="307"/>
      <c r="K22" s="307"/>
      <c r="L22" s="307"/>
      <c r="M22" s="307"/>
      <c r="N22" s="307"/>
      <c r="O22" s="307"/>
      <c r="P22" s="307"/>
      <c r="Q22" s="307"/>
      <c r="R22" s="19"/>
      <c r="S22" s="19"/>
      <c r="T22" s="145"/>
      <c r="V22" s="4" t="s">
        <v>113</v>
      </c>
      <c r="Z22" s="4" t="s">
        <v>114</v>
      </c>
    </row>
    <row r="23" spans="1:26" ht="19.5" customHeight="1">
      <c r="A23" s="145"/>
      <c r="B23" s="90"/>
      <c r="T23" s="145"/>
    </row>
    <row r="24" spans="1:26" ht="19.8">
      <c r="A24" s="145"/>
      <c r="B24" s="76" t="s">
        <v>115</v>
      </c>
      <c r="C24" s="305" t="s">
        <v>273</v>
      </c>
      <c r="D24" s="305"/>
      <c r="E24" s="305"/>
      <c r="F24" s="305"/>
      <c r="G24" s="305"/>
      <c r="H24" s="305"/>
      <c r="I24" s="18"/>
      <c r="T24" s="145"/>
      <c r="V24" s="4" t="s">
        <v>117</v>
      </c>
      <c r="Z24" s="4" t="s">
        <v>118</v>
      </c>
    </row>
    <row r="25" spans="1:26" ht="19.8">
      <c r="A25" s="145"/>
      <c r="B25" s="90"/>
      <c r="C25" s="306" t="s">
        <v>146</v>
      </c>
      <c r="D25" s="306"/>
      <c r="E25" s="306"/>
      <c r="F25" s="306"/>
      <c r="G25" s="306"/>
      <c r="H25" s="306"/>
      <c r="I25" s="306"/>
      <c r="J25" s="306"/>
      <c r="K25" s="306"/>
      <c r="L25" s="306"/>
      <c r="M25" s="306"/>
      <c r="N25" s="306"/>
      <c r="O25" s="306"/>
      <c r="P25" s="306"/>
      <c r="Q25" s="306"/>
      <c r="R25" s="306"/>
      <c r="T25" s="145"/>
      <c r="V25" s="31" t="s">
        <v>120</v>
      </c>
      <c r="Z25" s="4" t="s">
        <v>121</v>
      </c>
    </row>
    <row r="26" spans="1:26" s="45" customFormat="1" ht="19.8">
      <c r="A26" s="66"/>
      <c r="B26" s="78"/>
      <c r="C26" s="258" t="s">
        <v>122</v>
      </c>
      <c r="D26" s="258"/>
      <c r="E26" s="258"/>
      <c r="F26" s="258"/>
      <c r="G26" s="258"/>
      <c r="H26" s="258"/>
      <c r="I26" s="258"/>
      <c r="J26" s="258" t="s">
        <v>11</v>
      </c>
      <c r="K26" s="258"/>
      <c r="L26" s="258"/>
      <c r="M26" s="258"/>
      <c r="N26" s="258"/>
      <c r="O26" s="258"/>
      <c r="P26" s="258"/>
      <c r="Q26" s="144"/>
      <c r="R26" s="144"/>
      <c r="T26" s="66"/>
      <c r="V26" s="67"/>
    </row>
    <row r="27" spans="1:26" s="45" customFormat="1" ht="19.5" customHeight="1">
      <c r="A27" s="66"/>
      <c r="B27" s="78"/>
      <c r="C27" s="322"/>
      <c r="D27" s="323"/>
      <c r="E27" s="323"/>
      <c r="F27" s="323"/>
      <c r="G27" s="323"/>
      <c r="H27" s="323"/>
      <c r="I27" s="324"/>
      <c r="J27" s="322"/>
      <c r="K27" s="323"/>
      <c r="L27" s="323"/>
      <c r="M27" s="323"/>
      <c r="N27" s="323"/>
      <c r="O27" s="323"/>
      <c r="P27" s="324"/>
      <c r="Q27" s="144"/>
      <c r="R27" s="144"/>
      <c r="T27" s="66"/>
      <c r="V27" s="67"/>
    </row>
    <row r="28" spans="1:26" ht="5.0999999999999996" customHeight="1">
      <c r="A28" s="145"/>
      <c r="B28" s="90"/>
      <c r="C28" s="89"/>
      <c r="D28" s="89"/>
      <c r="E28" s="89"/>
      <c r="F28" s="89"/>
      <c r="G28" s="89"/>
      <c r="H28" s="89"/>
      <c r="I28" s="89"/>
      <c r="J28" s="89"/>
      <c r="K28" s="89"/>
      <c r="L28" s="89"/>
      <c r="M28" s="89"/>
      <c r="N28" s="89"/>
      <c r="O28" s="89"/>
      <c r="P28" s="89"/>
      <c r="Q28" s="89"/>
      <c r="R28" s="89"/>
      <c r="T28" s="145"/>
      <c r="V28" s="31"/>
    </row>
    <row r="29" spans="1:26" ht="19.8">
      <c r="A29" s="145"/>
      <c r="B29" s="90"/>
      <c r="C29" s="144" t="s">
        <v>147</v>
      </c>
      <c r="D29" s="89"/>
      <c r="E29" s="89"/>
      <c r="F29" s="89"/>
      <c r="G29" s="89"/>
      <c r="H29" s="89"/>
      <c r="I29" s="89"/>
      <c r="J29" s="89"/>
      <c r="K29" s="89"/>
      <c r="L29" s="89"/>
      <c r="M29" s="89"/>
      <c r="N29" s="89"/>
      <c r="O29" s="89"/>
      <c r="P29" s="89"/>
      <c r="Q29" s="89"/>
      <c r="R29" s="89"/>
      <c r="T29" s="145"/>
      <c r="V29" s="31"/>
    </row>
    <row r="30" spans="1:26" ht="19.8">
      <c r="A30" s="145"/>
      <c r="B30" s="90"/>
      <c r="C30" s="258" t="s">
        <v>122</v>
      </c>
      <c r="D30" s="258"/>
      <c r="E30" s="258"/>
      <c r="F30" s="258"/>
      <c r="G30" s="258"/>
      <c r="H30" s="258"/>
      <c r="I30" s="258"/>
      <c r="J30" s="258" t="s">
        <v>11</v>
      </c>
      <c r="K30" s="258"/>
      <c r="L30" s="258"/>
      <c r="M30" s="258"/>
      <c r="N30" s="258"/>
      <c r="O30" s="258"/>
      <c r="P30" s="258"/>
      <c r="Q30" s="89"/>
      <c r="R30" s="89"/>
      <c r="T30" s="145"/>
      <c r="V30" s="31"/>
    </row>
    <row r="31" spans="1:26" ht="19.5" customHeight="1">
      <c r="A31" s="145"/>
      <c r="B31" s="90"/>
      <c r="C31" s="325"/>
      <c r="D31" s="326"/>
      <c r="E31" s="326"/>
      <c r="F31" s="326"/>
      <c r="G31" s="326"/>
      <c r="H31" s="326"/>
      <c r="I31" s="327"/>
      <c r="J31" s="325"/>
      <c r="K31" s="326"/>
      <c r="L31" s="326"/>
      <c r="M31" s="326"/>
      <c r="N31" s="326"/>
      <c r="O31" s="326"/>
      <c r="P31" s="327"/>
      <c r="Q31" s="89"/>
      <c r="R31" s="89"/>
      <c r="T31" s="145"/>
      <c r="V31" s="31"/>
    </row>
    <row r="32" spans="1:26" ht="19.5" customHeight="1">
      <c r="A32" s="145"/>
      <c r="B32" s="90"/>
      <c r="C32" s="328"/>
      <c r="D32" s="329"/>
      <c r="E32" s="329"/>
      <c r="F32" s="329"/>
      <c r="G32" s="329"/>
      <c r="H32" s="329"/>
      <c r="I32" s="330"/>
      <c r="J32" s="328"/>
      <c r="K32" s="329"/>
      <c r="L32" s="329"/>
      <c r="M32" s="329"/>
      <c r="N32" s="329"/>
      <c r="O32" s="329"/>
      <c r="P32" s="330"/>
      <c r="Q32" s="89"/>
      <c r="R32" s="89"/>
      <c r="T32" s="145"/>
      <c r="V32" s="31"/>
    </row>
    <row r="33" spans="1:22" ht="19.5" customHeight="1">
      <c r="A33" s="145"/>
      <c r="B33" s="90"/>
      <c r="C33" s="328"/>
      <c r="D33" s="329"/>
      <c r="E33" s="329"/>
      <c r="F33" s="329"/>
      <c r="G33" s="329"/>
      <c r="H33" s="329"/>
      <c r="I33" s="330"/>
      <c r="J33" s="328"/>
      <c r="K33" s="329"/>
      <c r="L33" s="329"/>
      <c r="M33" s="329"/>
      <c r="N33" s="329"/>
      <c r="O33" s="329"/>
      <c r="P33" s="330"/>
      <c r="Q33" s="89"/>
      <c r="R33" s="89"/>
      <c r="T33" s="145"/>
      <c r="V33" s="31"/>
    </row>
    <row r="34" spans="1:22" ht="19.5" customHeight="1">
      <c r="A34" s="145"/>
      <c r="B34" s="90"/>
      <c r="C34" s="328"/>
      <c r="D34" s="329"/>
      <c r="E34" s="329"/>
      <c r="F34" s="329"/>
      <c r="G34" s="329"/>
      <c r="H34" s="329"/>
      <c r="I34" s="330"/>
      <c r="J34" s="328"/>
      <c r="K34" s="329"/>
      <c r="L34" s="329"/>
      <c r="M34" s="329"/>
      <c r="N34" s="329"/>
      <c r="O34" s="329"/>
      <c r="P34" s="330"/>
      <c r="Q34" s="89"/>
      <c r="R34" s="89"/>
      <c r="T34" s="145"/>
      <c r="V34" s="31"/>
    </row>
    <row r="35" spans="1:22" ht="19.8">
      <c r="A35" s="145"/>
      <c r="B35" s="90"/>
      <c r="C35" s="331"/>
      <c r="D35" s="332"/>
      <c r="E35" s="332"/>
      <c r="F35" s="332"/>
      <c r="G35" s="332"/>
      <c r="H35" s="332"/>
      <c r="I35" s="333"/>
      <c r="J35" s="331"/>
      <c r="K35" s="332"/>
      <c r="L35" s="332"/>
      <c r="M35" s="332"/>
      <c r="N35" s="332"/>
      <c r="O35" s="332"/>
      <c r="P35" s="333"/>
      <c r="Q35" s="89"/>
      <c r="R35" s="89"/>
      <c r="T35" s="145"/>
      <c r="V35" s="31"/>
    </row>
    <row r="36" spans="1:22" ht="5.0999999999999996" customHeight="1">
      <c r="A36" s="145"/>
      <c r="B36" s="90"/>
      <c r="C36" s="89"/>
      <c r="D36" s="89"/>
      <c r="E36" s="89"/>
      <c r="F36" s="89"/>
      <c r="G36" s="89"/>
      <c r="H36" s="89"/>
      <c r="I36" s="89"/>
      <c r="J36" s="89"/>
      <c r="K36" s="89"/>
      <c r="L36" s="89"/>
      <c r="M36" s="89"/>
      <c r="N36" s="89"/>
      <c r="O36" s="89"/>
      <c r="P36" s="89"/>
      <c r="Q36" s="89"/>
      <c r="R36" s="89"/>
      <c r="T36" s="145"/>
      <c r="V36" s="31"/>
    </row>
    <row r="37" spans="1:22" ht="19.8">
      <c r="A37" s="145"/>
      <c r="B37" s="90"/>
      <c r="C37" s="144" t="s">
        <v>148</v>
      </c>
      <c r="D37" s="89"/>
      <c r="E37" s="89"/>
      <c r="F37" s="89"/>
      <c r="G37" s="89"/>
      <c r="H37" s="89"/>
      <c r="I37" s="89"/>
      <c r="J37" s="89"/>
      <c r="K37" s="89"/>
      <c r="L37" s="89"/>
      <c r="M37" s="89"/>
      <c r="N37" s="89"/>
      <c r="O37" s="89"/>
      <c r="P37" s="89"/>
      <c r="Q37" s="89"/>
      <c r="R37" s="89"/>
      <c r="T37" s="145"/>
      <c r="V37" s="31"/>
    </row>
    <row r="38" spans="1:22" ht="19.8">
      <c r="A38" s="145"/>
      <c r="B38" s="90"/>
      <c r="C38" s="275" t="s">
        <v>149</v>
      </c>
      <c r="D38" s="275"/>
      <c r="E38" s="275"/>
      <c r="F38" s="275"/>
      <c r="G38" s="275"/>
      <c r="H38" s="275"/>
      <c r="I38" s="275"/>
      <c r="J38" s="275"/>
      <c r="K38" s="275"/>
      <c r="L38" s="275"/>
      <c r="M38" s="275"/>
      <c r="N38" s="275"/>
      <c r="O38" s="275"/>
      <c r="P38" s="275"/>
      <c r="Q38" s="275"/>
      <c r="R38" s="89"/>
      <c r="T38" s="145"/>
      <c r="V38" s="31"/>
    </row>
    <row r="39" spans="1:22" ht="19.8">
      <c r="A39" s="145"/>
      <c r="B39" s="90"/>
      <c r="C39" s="311" t="s">
        <v>150</v>
      </c>
      <c r="D39" s="312"/>
      <c r="E39" s="312"/>
      <c r="F39" s="312"/>
      <c r="G39" s="312"/>
      <c r="H39" s="312"/>
      <c r="I39" s="312"/>
      <c r="J39" s="312"/>
      <c r="K39" s="313"/>
      <c r="L39" s="311" t="s">
        <v>151</v>
      </c>
      <c r="M39" s="312"/>
      <c r="N39" s="312"/>
      <c r="O39" s="312"/>
      <c r="P39" s="313"/>
      <c r="Q39" s="89"/>
      <c r="R39" s="89"/>
      <c r="T39" s="145"/>
      <c r="V39" s="31"/>
    </row>
    <row r="40" spans="1:22" ht="19.8">
      <c r="A40" s="145"/>
      <c r="B40" s="90"/>
      <c r="C40" s="316"/>
      <c r="D40" s="316"/>
      <c r="E40" s="316"/>
      <c r="F40" s="316"/>
      <c r="G40" s="316"/>
      <c r="H40" s="316"/>
      <c r="I40" s="316"/>
      <c r="J40" s="316"/>
      <c r="K40" s="316"/>
      <c r="L40" s="319"/>
      <c r="M40" s="319"/>
      <c r="N40" s="319"/>
      <c r="O40" s="319"/>
      <c r="P40" s="319"/>
      <c r="Q40" s="89"/>
      <c r="R40" s="89"/>
      <c r="T40" s="145"/>
      <c r="V40" s="31"/>
    </row>
    <row r="41" spans="1:22" ht="19.8">
      <c r="A41" s="145"/>
      <c r="B41" s="90"/>
      <c r="C41" s="316"/>
      <c r="D41" s="317"/>
      <c r="E41" s="317"/>
      <c r="F41" s="317"/>
      <c r="G41" s="317"/>
      <c r="H41" s="317"/>
      <c r="I41" s="317"/>
      <c r="J41" s="317"/>
      <c r="K41" s="317"/>
      <c r="L41" s="318"/>
      <c r="M41" s="318"/>
      <c r="N41" s="318"/>
      <c r="O41" s="318"/>
      <c r="P41" s="318"/>
      <c r="Q41" s="89"/>
      <c r="R41" s="89"/>
      <c r="T41" s="145"/>
      <c r="V41" s="31"/>
    </row>
    <row r="42" spans="1:22" ht="19.8">
      <c r="A42" s="145"/>
      <c r="B42" s="90"/>
      <c r="C42" s="316"/>
      <c r="D42" s="317"/>
      <c r="E42" s="317"/>
      <c r="F42" s="317"/>
      <c r="G42" s="317"/>
      <c r="H42" s="317"/>
      <c r="I42" s="317"/>
      <c r="J42" s="317"/>
      <c r="K42" s="317"/>
      <c r="L42" s="318"/>
      <c r="M42" s="318"/>
      <c r="N42" s="318"/>
      <c r="O42" s="318"/>
      <c r="P42" s="318"/>
      <c r="Q42" s="89"/>
      <c r="R42" s="89"/>
      <c r="T42" s="145"/>
      <c r="V42" s="31"/>
    </row>
    <row r="43" spans="1:22" ht="19.8">
      <c r="A43" s="145"/>
      <c r="B43" s="90"/>
      <c r="C43" s="316"/>
      <c r="D43" s="317"/>
      <c r="E43" s="317"/>
      <c r="F43" s="317"/>
      <c r="G43" s="317"/>
      <c r="H43" s="317"/>
      <c r="I43" s="317"/>
      <c r="J43" s="317"/>
      <c r="K43" s="317"/>
      <c r="L43" s="318"/>
      <c r="M43" s="318"/>
      <c r="N43" s="318"/>
      <c r="O43" s="318"/>
      <c r="P43" s="318"/>
      <c r="Q43" s="89"/>
      <c r="R43" s="89"/>
      <c r="T43" s="145"/>
      <c r="V43" s="31"/>
    </row>
    <row r="44" spans="1:22" ht="19.5" customHeight="1">
      <c r="A44" s="145"/>
      <c r="B44" s="90"/>
      <c r="C44" s="316"/>
      <c r="D44" s="317"/>
      <c r="E44" s="317"/>
      <c r="F44" s="317"/>
      <c r="G44" s="317"/>
      <c r="H44" s="317"/>
      <c r="I44" s="317"/>
      <c r="J44" s="317"/>
      <c r="K44" s="317"/>
      <c r="L44" s="318"/>
      <c r="M44" s="318"/>
      <c r="N44" s="318"/>
      <c r="O44" s="318"/>
      <c r="P44" s="318"/>
      <c r="Q44" s="89"/>
      <c r="R44" s="89"/>
      <c r="T44" s="145"/>
      <c r="V44" s="31"/>
    </row>
    <row r="45" spans="1:22" ht="9.9" customHeight="1">
      <c r="A45" s="145"/>
      <c r="B45" s="90"/>
      <c r="C45" s="89"/>
      <c r="D45" s="89"/>
      <c r="E45" s="89"/>
      <c r="F45" s="89"/>
      <c r="G45" s="89"/>
      <c r="H45" s="89"/>
      <c r="I45" s="89"/>
      <c r="J45" s="89"/>
      <c r="K45" s="89"/>
      <c r="L45" s="89"/>
      <c r="M45" s="89"/>
      <c r="N45" s="89"/>
      <c r="O45" s="89"/>
      <c r="P45" s="89"/>
      <c r="Q45" s="89"/>
      <c r="R45" s="89"/>
      <c r="T45" s="145"/>
      <c r="V45" s="31"/>
    </row>
    <row r="46" spans="1:22" ht="9.9" customHeight="1">
      <c r="A46" s="145"/>
      <c r="B46" s="90"/>
      <c r="C46" s="89"/>
      <c r="D46" s="89"/>
      <c r="E46" s="89"/>
      <c r="F46" s="89"/>
      <c r="G46" s="89"/>
      <c r="H46" s="89"/>
      <c r="I46" s="89"/>
      <c r="J46" s="89"/>
      <c r="K46" s="89"/>
      <c r="L46" s="89"/>
      <c r="M46" s="89"/>
      <c r="N46" s="89"/>
      <c r="O46" s="89"/>
      <c r="P46" s="89"/>
      <c r="Q46" s="89"/>
      <c r="R46" s="89"/>
      <c r="T46" s="145"/>
      <c r="V46" s="31"/>
    </row>
    <row r="47" spans="1:22" ht="19.5" customHeight="1">
      <c r="A47" s="145"/>
      <c r="B47" s="90"/>
      <c r="C47" s="275" t="s">
        <v>152</v>
      </c>
      <c r="D47" s="275"/>
      <c r="E47" s="275"/>
      <c r="F47" s="275"/>
      <c r="G47" s="275"/>
      <c r="H47" s="275"/>
      <c r="I47" s="275"/>
      <c r="J47" s="275"/>
      <c r="K47" s="275"/>
      <c r="L47" s="275"/>
      <c r="M47" s="275"/>
      <c r="N47" s="275"/>
      <c r="O47" s="275"/>
      <c r="P47" s="275"/>
      <c r="Q47" s="275"/>
      <c r="R47" s="89"/>
      <c r="T47" s="145"/>
      <c r="V47" s="31"/>
    </row>
    <row r="48" spans="1:22" ht="19.5" customHeight="1">
      <c r="A48" s="145"/>
      <c r="B48" s="90"/>
      <c r="C48" s="311" t="s">
        <v>150</v>
      </c>
      <c r="D48" s="312"/>
      <c r="E48" s="312"/>
      <c r="F48" s="312"/>
      <c r="G48" s="312"/>
      <c r="H48" s="312"/>
      <c r="I48" s="312"/>
      <c r="J48" s="312"/>
      <c r="K48" s="313"/>
      <c r="L48" s="311" t="s">
        <v>151</v>
      </c>
      <c r="M48" s="312"/>
      <c r="N48" s="312"/>
      <c r="O48" s="312"/>
      <c r="P48" s="313"/>
      <c r="Q48" s="89"/>
      <c r="R48" s="89"/>
      <c r="T48" s="145"/>
      <c r="V48" s="31"/>
    </row>
    <row r="49" spans="1:22" ht="19.5" customHeight="1">
      <c r="A49" s="145"/>
      <c r="B49" s="90"/>
      <c r="C49" s="316"/>
      <c r="D49" s="316"/>
      <c r="E49" s="316"/>
      <c r="F49" s="316"/>
      <c r="G49" s="316"/>
      <c r="H49" s="316"/>
      <c r="I49" s="316"/>
      <c r="J49" s="316"/>
      <c r="K49" s="316"/>
      <c r="L49" s="319"/>
      <c r="M49" s="319"/>
      <c r="N49" s="319"/>
      <c r="O49" s="319"/>
      <c r="P49" s="319"/>
      <c r="Q49" s="89"/>
      <c r="R49" s="89"/>
      <c r="T49" s="145"/>
      <c r="V49" s="31"/>
    </row>
    <row r="50" spans="1:22" ht="19.5" customHeight="1">
      <c r="A50" s="145"/>
      <c r="B50" s="90"/>
      <c r="C50" s="316"/>
      <c r="D50" s="317"/>
      <c r="E50" s="317"/>
      <c r="F50" s="317"/>
      <c r="G50" s="317"/>
      <c r="H50" s="317"/>
      <c r="I50" s="317"/>
      <c r="J50" s="317"/>
      <c r="K50" s="317"/>
      <c r="L50" s="318"/>
      <c r="M50" s="318"/>
      <c r="N50" s="318"/>
      <c r="O50" s="318"/>
      <c r="P50" s="318"/>
      <c r="Q50" s="89"/>
      <c r="R50" s="89"/>
      <c r="T50" s="145"/>
      <c r="V50" s="31"/>
    </row>
    <row r="51" spans="1:22" ht="19.5" customHeight="1">
      <c r="A51" s="145"/>
      <c r="B51" s="90"/>
      <c r="C51" s="316"/>
      <c r="D51" s="317"/>
      <c r="E51" s="317"/>
      <c r="F51" s="317"/>
      <c r="G51" s="317"/>
      <c r="H51" s="317"/>
      <c r="I51" s="317"/>
      <c r="J51" s="317"/>
      <c r="K51" s="317"/>
      <c r="L51" s="318"/>
      <c r="M51" s="318"/>
      <c r="N51" s="318"/>
      <c r="O51" s="318"/>
      <c r="P51" s="318"/>
      <c r="Q51" s="89"/>
      <c r="R51" s="89"/>
      <c r="T51" s="145"/>
      <c r="V51" s="31"/>
    </row>
    <row r="52" spans="1:22" ht="19.5" customHeight="1">
      <c r="A52" s="145"/>
      <c r="B52" s="90"/>
      <c r="C52" s="316"/>
      <c r="D52" s="317"/>
      <c r="E52" s="317"/>
      <c r="F52" s="317"/>
      <c r="G52" s="317"/>
      <c r="H52" s="317"/>
      <c r="I52" s="317"/>
      <c r="J52" s="317"/>
      <c r="K52" s="317"/>
      <c r="L52" s="318"/>
      <c r="M52" s="318"/>
      <c r="N52" s="318"/>
      <c r="O52" s="318"/>
      <c r="P52" s="318"/>
      <c r="Q52" s="89"/>
      <c r="R52" s="89"/>
      <c r="T52" s="145"/>
      <c r="V52" s="31"/>
    </row>
    <row r="53" spans="1:22" ht="19.5" customHeight="1">
      <c r="A53" s="145"/>
      <c r="B53" s="90"/>
      <c r="C53" s="316"/>
      <c r="D53" s="317"/>
      <c r="E53" s="317"/>
      <c r="F53" s="317"/>
      <c r="G53" s="317"/>
      <c r="H53" s="317"/>
      <c r="I53" s="317"/>
      <c r="J53" s="317"/>
      <c r="K53" s="317"/>
      <c r="L53" s="318"/>
      <c r="M53" s="318"/>
      <c r="N53" s="318"/>
      <c r="O53" s="318"/>
      <c r="P53" s="318"/>
      <c r="Q53" s="89"/>
      <c r="R53" s="89"/>
      <c r="T53" s="145"/>
      <c r="V53" s="31"/>
    </row>
    <row r="54" spans="1:22" ht="19.5" customHeight="1">
      <c r="A54" s="145"/>
      <c r="B54" s="90"/>
      <c r="C54" s="89"/>
      <c r="D54" s="89"/>
      <c r="E54" s="89"/>
      <c r="F54" s="89"/>
      <c r="G54" s="89"/>
      <c r="H54" s="89"/>
      <c r="I54" s="89"/>
      <c r="J54" s="89"/>
      <c r="K54" s="89"/>
      <c r="L54" s="89"/>
      <c r="M54" s="89"/>
      <c r="N54" s="89"/>
      <c r="O54" s="89"/>
      <c r="P54" s="89"/>
      <c r="Q54" s="89"/>
      <c r="R54" s="89"/>
      <c r="T54" s="145"/>
      <c r="V54" s="31"/>
    </row>
    <row r="55" spans="1:22" ht="19.8">
      <c r="A55" s="145"/>
      <c r="B55" s="76" t="s">
        <v>142</v>
      </c>
      <c r="C55" s="144" t="s">
        <v>153</v>
      </c>
      <c r="D55" s="89"/>
      <c r="E55" s="89"/>
      <c r="F55" s="89"/>
      <c r="G55" s="89"/>
      <c r="H55" s="89"/>
      <c r="I55" s="89"/>
      <c r="J55" s="89"/>
      <c r="K55" s="89"/>
      <c r="L55" s="89"/>
      <c r="M55" s="89"/>
      <c r="N55" s="89"/>
      <c r="O55" s="89"/>
      <c r="P55" s="89"/>
      <c r="Q55" s="89"/>
      <c r="R55" s="89"/>
      <c r="T55" s="145"/>
      <c r="V55" s="31"/>
    </row>
    <row r="56" spans="1:22" ht="5.0999999999999996" customHeight="1">
      <c r="A56" s="145"/>
      <c r="B56" s="76"/>
      <c r="C56" s="144"/>
      <c r="D56" s="89"/>
      <c r="E56" s="89"/>
      <c r="F56" s="89"/>
      <c r="G56" s="89"/>
      <c r="H56" s="89"/>
      <c r="I56" s="89"/>
      <c r="J56" s="89"/>
      <c r="K56" s="89"/>
      <c r="L56" s="89"/>
      <c r="M56" s="89"/>
      <c r="N56" s="89"/>
      <c r="O56" s="89"/>
      <c r="P56" s="89"/>
      <c r="Q56" s="89"/>
      <c r="R56" s="89"/>
      <c r="T56" s="145"/>
      <c r="V56" s="31"/>
    </row>
    <row r="57" spans="1:22" ht="19.8">
      <c r="A57" s="145"/>
      <c r="B57" s="76"/>
      <c r="C57" s="320"/>
      <c r="D57" s="321"/>
      <c r="E57" s="321"/>
      <c r="F57" s="321"/>
      <c r="G57" s="321"/>
      <c r="H57" s="321"/>
      <c r="I57" s="321"/>
      <c r="J57" s="321"/>
      <c r="K57" s="321"/>
      <c r="L57" s="321"/>
      <c r="M57" s="321"/>
      <c r="N57" s="321"/>
      <c r="O57" s="321"/>
      <c r="P57" s="321"/>
      <c r="Q57" s="89"/>
      <c r="R57" s="89"/>
      <c r="T57" s="145"/>
      <c r="V57" s="31"/>
    </row>
    <row r="58" spans="1:22" ht="19.8">
      <c r="A58" s="145"/>
      <c r="B58" s="76"/>
      <c r="C58" s="321"/>
      <c r="D58" s="321"/>
      <c r="E58" s="321"/>
      <c r="F58" s="321"/>
      <c r="G58" s="321"/>
      <c r="H58" s="321"/>
      <c r="I58" s="321"/>
      <c r="J58" s="321"/>
      <c r="K58" s="321"/>
      <c r="L58" s="321"/>
      <c r="M58" s="321"/>
      <c r="N58" s="321"/>
      <c r="O58" s="321"/>
      <c r="P58" s="321"/>
      <c r="Q58" s="89"/>
      <c r="R58" s="89"/>
      <c r="T58" s="145"/>
      <c r="V58" s="31"/>
    </row>
    <row r="59" spans="1:22" ht="19.8">
      <c r="A59" s="145"/>
      <c r="B59" s="76"/>
      <c r="C59" s="321"/>
      <c r="D59" s="321"/>
      <c r="E59" s="321"/>
      <c r="F59" s="321"/>
      <c r="G59" s="321"/>
      <c r="H59" s="321"/>
      <c r="I59" s="321"/>
      <c r="J59" s="321"/>
      <c r="K59" s="321"/>
      <c r="L59" s="321"/>
      <c r="M59" s="321"/>
      <c r="N59" s="321"/>
      <c r="O59" s="321"/>
      <c r="P59" s="321"/>
      <c r="Q59" s="89"/>
      <c r="R59" s="89"/>
      <c r="T59" s="145"/>
      <c r="V59" s="31"/>
    </row>
    <row r="60" spans="1:22" ht="19.8">
      <c r="A60" s="145"/>
      <c r="B60" s="76"/>
      <c r="C60" s="321"/>
      <c r="D60" s="321"/>
      <c r="E60" s="321"/>
      <c r="F60" s="321"/>
      <c r="G60" s="321"/>
      <c r="H60" s="321"/>
      <c r="I60" s="321"/>
      <c r="J60" s="321"/>
      <c r="K60" s="321"/>
      <c r="L60" s="321"/>
      <c r="M60" s="321"/>
      <c r="N60" s="321"/>
      <c r="O60" s="321"/>
      <c r="P60" s="321"/>
      <c r="Q60" s="89"/>
      <c r="R60" s="89"/>
      <c r="T60" s="145"/>
      <c r="V60" s="31"/>
    </row>
    <row r="61" spans="1:22" ht="19.8">
      <c r="A61" s="145"/>
      <c r="B61" s="90"/>
      <c r="C61" s="321"/>
      <c r="D61" s="321"/>
      <c r="E61" s="321"/>
      <c r="F61" s="321"/>
      <c r="G61" s="321"/>
      <c r="H61" s="321"/>
      <c r="I61" s="321"/>
      <c r="J61" s="321"/>
      <c r="K61" s="321"/>
      <c r="L61" s="321"/>
      <c r="M61" s="321"/>
      <c r="N61" s="321"/>
      <c r="O61" s="321"/>
      <c r="P61" s="321"/>
      <c r="Q61" s="89"/>
      <c r="R61" s="89"/>
      <c r="T61" s="145"/>
      <c r="V61" s="31"/>
    </row>
    <row r="62" spans="1:22" ht="19.8">
      <c r="A62" s="145"/>
      <c r="B62" s="90"/>
      <c r="C62" s="75"/>
      <c r="D62" s="75"/>
      <c r="E62" s="75"/>
      <c r="F62" s="75"/>
      <c r="G62" s="75"/>
      <c r="H62" s="75"/>
      <c r="I62" s="75"/>
      <c r="J62" s="75"/>
      <c r="K62" s="75"/>
      <c r="L62" s="75"/>
      <c r="M62" s="75"/>
      <c r="N62" s="75"/>
      <c r="O62" s="75"/>
      <c r="P62" s="75"/>
      <c r="Q62" s="89"/>
      <c r="R62" s="89"/>
      <c r="T62" s="145"/>
      <c r="V62" s="31"/>
    </row>
    <row r="63" spans="1:22" ht="19.8">
      <c r="A63" s="145"/>
      <c r="B63" s="76" t="s">
        <v>154</v>
      </c>
      <c r="C63" s="144" t="s">
        <v>155</v>
      </c>
      <c r="D63" s="89"/>
      <c r="E63" s="89"/>
      <c r="F63" s="89"/>
      <c r="G63" s="89"/>
      <c r="H63" s="89"/>
      <c r="I63" s="89"/>
      <c r="J63" s="89"/>
      <c r="K63" s="89"/>
      <c r="L63" s="89"/>
      <c r="M63" s="89"/>
      <c r="N63" s="89"/>
      <c r="O63" s="89"/>
      <c r="P63" s="89"/>
      <c r="Q63" s="89"/>
      <c r="R63" s="89"/>
      <c r="T63" s="145"/>
      <c r="V63" s="31"/>
    </row>
    <row r="64" spans="1:22" ht="5.0999999999999996" customHeight="1">
      <c r="A64" s="145"/>
      <c r="B64" s="90"/>
      <c r="C64" s="75"/>
      <c r="D64" s="75"/>
      <c r="E64" s="75"/>
      <c r="F64" s="75"/>
      <c r="G64" s="75"/>
      <c r="H64" s="75"/>
      <c r="I64" s="75"/>
      <c r="J64" s="75"/>
      <c r="K64" s="75"/>
      <c r="L64" s="75"/>
      <c r="M64" s="75"/>
      <c r="N64" s="75"/>
      <c r="O64" s="75"/>
      <c r="P64" s="75"/>
      <c r="Q64" s="89"/>
      <c r="R64" s="89"/>
      <c r="T64" s="145"/>
      <c r="V64" s="31"/>
    </row>
    <row r="65" spans="1:22" ht="19.8">
      <c r="A65" s="145"/>
      <c r="B65" s="90"/>
      <c r="C65" s="320"/>
      <c r="D65" s="321"/>
      <c r="E65" s="321"/>
      <c r="F65" s="321"/>
      <c r="G65" s="321"/>
      <c r="H65" s="321"/>
      <c r="I65" s="321"/>
      <c r="J65" s="321"/>
      <c r="K65" s="321"/>
      <c r="L65" s="321"/>
      <c r="M65" s="321"/>
      <c r="N65" s="321"/>
      <c r="O65" s="321"/>
      <c r="P65" s="321"/>
      <c r="Q65" s="89"/>
      <c r="R65" s="89"/>
      <c r="T65" s="145"/>
      <c r="V65" s="31"/>
    </row>
    <row r="66" spans="1:22" ht="19.8">
      <c r="A66" s="145"/>
      <c r="B66" s="90"/>
      <c r="C66" s="321"/>
      <c r="D66" s="321"/>
      <c r="E66" s="321"/>
      <c r="F66" s="321"/>
      <c r="G66" s="321"/>
      <c r="H66" s="321"/>
      <c r="I66" s="321"/>
      <c r="J66" s="321"/>
      <c r="K66" s="321"/>
      <c r="L66" s="321"/>
      <c r="M66" s="321"/>
      <c r="N66" s="321"/>
      <c r="O66" s="321"/>
      <c r="P66" s="321"/>
      <c r="Q66" s="89"/>
      <c r="R66" s="89"/>
      <c r="T66" s="145"/>
      <c r="V66" s="31"/>
    </row>
    <row r="67" spans="1:22" ht="19.8">
      <c r="A67" s="145"/>
      <c r="B67" s="90"/>
      <c r="C67" s="321"/>
      <c r="D67" s="321"/>
      <c r="E67" s="321"/>
      <c r="F67" s="321"/>
      <c r="G67" s="321"/>
      <c r="H67" s="321"/>
      <c r="I67" s="321"/>
      <c r="J67" s="321"/>
      <c r="K67" s="321"/>
      <c r="L67" s="321"/>
      <c r="M67" s="321"/>
      <c r="N67" s="321"/>
      <c r="O67" s="321"/>
      <c r="P67" s="321"/>
      <c r="Q67" s="89"/>
      <c r="R67" s="89"/>
      <c r="T67" s="145"/>
      <c r="V67" s="31"/>
    </row>
    <row r="68" spans="1:22" ht="19.8">
      <c r="A68" s="145"/>
      <c r="B68" s="90"/>
      <c r="C68" s="321"/>
      <c r="D68" s="321"/>
      <c r="E68" s="321"/>
      <c r="F68" s="321"/>
      <c r="G68" s="321"/>
      <c r="H68" s="321"/>
      <c r="I68" s="321"/>
      <c r="J68" s="321"/>
      <c r="K68" s="321"/>
      <c r="L68" s="321"/>
      <c r="M68" s="321"/>
      <c r="N68" s="321"/>
      <c r="O68" s="321"/>
      <c r="P68" s="321"/>
      <c r="Q68" s="89"/>
      <c r="R68" s="89"/>
      <c r="T68" s="145"/>
      <c r="V68" s="31"/>
    </row>
    <row r="69" spans="1:22" ht="19.8">
      <c r="A69" s="145"/>
      <c r="B69" s="90"/>
      <c r="C69" s="321"/>
      <c r="D69" s="321"/>
      <c r="E69" s="321"/>
      <c r="F69" s="321"/>
      <c r="G69" s="321"/>
      <c r="H69" s="321"/>
      <c r="I69" s="321"/>
      <c r="J69" s="321"/>
      <c r="K69" s="321"/>
      <c r="L69" s="321"/>
      <c r="M69" s="321"/>
      <c r="N69" s="321"/>
      <c r="O69" s="321"/>
      <c r="P69" s="321"/>
      <c r="Q69" s="89"/>
      <c r="R69" s="89"/>
      <c r="T69" s="145"/>
      <c r="V69" s="31"/>
    </row>
    <row r="70" spans="1:22" ht="19.8">
      <c r="A70" s="145"/>
      <c r="B70" s="79"/>
      <c r="C70" s="22"/>
      <c r="D70" s="22"/>
      <c r="E70" s="22"/>
      <c r="F70" s="22"/>
      <c r="G70" s="22"/>
      <c r="H70" s="22"/>
      <c r="I70" s="22"/>
      <c r="J70" s="22"/>
      <c r="K70" s="22"/>
      <c r="L70" s="22"/>
      <c r="M70" s="22"/>
      <c r="N70" s="22"/>
      <c r="O70" s="22"/>
      <c r="P70" s="22"/>
      <c r="Q70" s="22"/>
      <c r="R70" s="22"/>
      <c r="S70" s="22"/>
      <c r="T70" s="145"/>
    </row>
    <row r="71" spans="1:22" ht="19.8">
      <c r="A71" s="145"/>
      <c r="B71" s="80"/>
      <c r="C71" s="22"/>
      <c r="D71" s="22"/>
      <c r="E71" s="22"/>
      <c r="F71" s="22"/>
      <c r="G71" s="22"/>
      <c r="H71" s="22"/>
      <c r="I71" s="22"/>
      <c r="J71" s="22"/>
      <c r="K71" s="22"/>
      <c r="L71" s="22"/>
      <c r="M71" s="22"/>
      <c r="N71" s="22"/>
      <c r="O71" s="22"/>
      <c r="P71" s="22"/>
      <c r="Q71" s="22"/>
      <c r="R71" s="24" t="s">
        <v>143</v>
      </c>
      <c r="S71" s="22"/>
      <c r="T71" s="145"/>
    </row>
  </sheetData>
  <sheetProtection algorithmName="SHA-512" hashValue="33cM/MS6A2FmULIpAnuE1KC8AQITSEcqIL/AhRlIWR3bR5N3F8nr5FiqhW7cA50Ov4YcUCBwSHwepygcAtO5dw==" saltValue="CVD/2O2HOuwvEI7yqBN5RA==" spinCount="100000" sheet="1" objects="1" scenarios="1"/>
  <protectedRanges>
    <protectedRange sqref="C21:D22" name="範囲1_3_1"/>
    <protectedRange sqref="M8:R9" name="範囲1_1_2"/>
    <protectedRange sqref="L3 O3 Q3" name="範囲1_1"/>
    <protectedRange sqref="Q6" name="範囲1_1_2_1"/>
  </protectedRanges>
  <mergeCells count="51">
    <mergeCell ref="B14:R15"/>
    <mergeCell ref="M8:R8"/>
    <mergeCell ref="C47:Q47"/>
    <mergeCell ref="C48:K48"/>
    <mergeCell ref="L48:P48"/>
    <mergeCell ref="M9:R9"/>
    <mergeCell ref="B11:S11"/>
    <mergeCell ref="B12:S12"/>
    <mergeCell ref="C20:Q20"/>
    <mergeCell ref="E21:Q21"/>
    <mergeCell ref="C38:Q38"/>
    <mergeCell ref="C41:K41"/>
    <mergeCell ref="L41:P41"/>
    <mergeCell ref="C42:K42"/>
    <mergeCell ref="L42:P42"/>
    <mergeCell ref="C39:K39"/>
    <mergeCell ref="C43:K43"/>
    <mergeCell ref="L43:P43"/>
    <mergeCell ref="C27:I27"/>
    <mergeCell ref="J27:P27"/>
    <mergeCell ref="C31:I35"/>
    <mergeCell ref="J31:P35"/>
    <mergeCell ref="L39:P39"/>
    <mergeCell ref="E22:Q22"/>
    <mergeCell ref="C24:H24"/>
    <mergeCell ref="C25:R25"/>
    <mergeCell ref="C30:I30"/>
    <mergeCell ref="J30:P30"/>
    <mergeCell ref="C26:I26"/>
    <mergeCell ref="J26:P26"/>
    <mergeCell ref="A1:C1"/>
    <mergeCell ref="P1:S1"/>
    <mergeCell ref="R2:S2"/>
    <mergeCell ref="L3:M3"/>
    <mergeCell ref="Q6:R6"/>
    <mergeCell ref="C44:K44"/>
    <mergeCell ref="L44:P44"/>
    <mergeCell ref="C40:K40"/>
    <mergeCell ref="L40:P40"/>
    <mergeCell ref="C65:P69"/>
    <mergeCell ref="C50:K50"/>
    <mergeCell ref="L50:P50"/>
    <mergeCell ref="C51:K51"/>
    <mergeCell ref="L51:P51"/>
    <mergeCell ref="C52:K52"/>
    <mergeCell ref="L52:P52"/>
    <mergeCell ref="C53:K53"/>
    <mergeCell ref="L53:P53"/>
    <mergeCell ref="C57:P61"/>
    <mergeCell ref="C49:K49"/>
    <mergeCell ref="L49:P49"/>
  </mergeCells>
  <phoneticPr fontId="4"/>
  <conditionalFormatting sqref="C57">
    <cfRule type="expression" dxfId="35" priority="3">
      <formula>OR($D$21="",$D$22="")</formula>
    </cfRule>
  </conditionalFormatting>
  <conditionalFormatting sqref="C65">
    <cfRule type="expression" dxfId="34" priority="2">
      <formula>OR($D$21="",$D$22="")</formula>
    </cfRule>
  </conditionalFormatting>
  <conditionalFormatting sqref="C27:P27">
    <cfRule type="expression" dxfId="33" priority="7">
      <formula>OR($D$21="",$D$22="")</formula>
    </cfRule>
  </conditionalFormatting>
  <conditionalFormatting sqref="C31:P35">
    <cfRule type="expression" dxfId="32" priority="6">
      <formula>OR($D$21="",$D$22="")</formula>
    </cfRule>
  </conditionalFormatting>
  <conditionalFormatting sqref="C40:P44">
    <cfRule type="expression" dxfId="31" priority="5">
      <formula>OR($D$21="",$D$22="")</formula>
    </cfRule>
  </conditionalFormatting>
  <conditionalFormatting sqref="C49:P53">
    <cfRule type="expression" dxfId="30" priority="1">
      <formula>OR($D$21="",$D$22="")</formula>
    </cfRule>
  </conditionalFormatting>
  <dataValidations count="3">
    <dataValidation type="list" allowBlank="1" showInputMessage="1" showErrorMessage="1" sqref="D21:D22" xr:uid="{916B5CB7-452F-466C-BDD4-5F567B621C0E}">
      <formula1>"✓,　"</formula1>
    </dataValidation>
    <dataValidation type="textLength" imeMode="disabled" allowBlank="1" showInputMessage="1" showErrorMessage="1" sqref="O3 Q3" xr:uid="{D8DAC8FC-16DE-44BA-87CC-0FD85C99C6DA}">
      <formula1>1</formula1>
      <formula2>2</formula2>
    </dataValidation>
    <dataValidation type="textLength" imeMode="disabled" operator="equal" allowBlank="1" showInputMessage="1" showErrorMessage="1" error="西暦で記入してください_x000a_" prompt="西暦で記入してください" sqref="L3:M3" xr:uid="{B33890E5-0050-4A74-BE55-A643D9E94C98}">
      <formula1>4</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C21:C22 B35:B39 B55 B63 B44:B45 B19:B3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22"/>
  <sheetViews>
    <sheetView showGridLines="0" view="pageBreakPreview" zoomScaleNormal="336" zoomScaleSheetLayoutView="100" workbookViewId="0">
      <selection sqref="A1:C1"/>
    </sheetView>
  </sheetViews>
  <sheetFormatPr defaultColWidth="9" defaultRowHeight="18"/>
  <cols>
    <col min="1" max="1" width="2.09765625" style="4" customWidth="1"/>
    <col min="2" max="2" width="5.59765625" style="81"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289" t="s">
        <v>85</v>
      </c>
      <c r="B1" s="289"/>
      <c r="C1" s="289"/>
      <c r="D1" s="145"/>
      <c r="E1" s="145"/>
      <c r="F1" s="145"/>
      <c r="G1" s="145"/>
      <c r="H1" s="145"/>
      <c r="I1" s="145"/>
      <c r="J1" s="145"/>
      <c r="K1" s="145"/>
      <c r="L1" s="145"/>
      <c r="M1" s="145"/>
      <c r="N1" s="145"/>
      <c r="O1" s="146"/>
      <c r="P1" s="334"/>
      <c r="Q1" s="334"/>
      <c r="R1" s="334"/>
      <c r="S1" s="334"/>
      <c r="T1" s="146"/>
      <c r="U1" s="2"/>
      <c r="V1" s="3"/>
      <c r="W1" s="3"/>
    </row>
    <row r="2" spans="1:23" ht="19.8">
      <c r="A2" s="5"/>
      <c r="B2" s="145"/>
      <c r="C2" s="145"/>
      <c r="D2" s="145"/>
      <c r="E2" s="145"/>
      <c r="F2" s="145"/>
      <c r="G2" s="145"/>
      <c r="H2" s="145"/>
      <c r="I2" s="145"/>
      <c r="J2" s="145"/>
      <c r="K2" s="145"/>
      <c r="L2" s="145"/>
      <c r="M2" s="145"/>
      <c r="N2" s="145"/>
      <c r="O2" s="146"/>
      <c r="Q2" s="15"/>
      <c r="R2" s="335"/>
      <c r="S2" s="335"/>
      <c r="T2" s="15"/>
    </row>
    <row r="3" spans="1:23" ht="19.8">
      <c r="A3" s="5"/>
      <c r="B3" s="54"/>
      <c r="C3" s="145"/>
      <c r="D3" s="145"/>
      <c r="E3" s="145"/>
      <c r="F3" s="145"/>
      <c r="G3" s="145"/>
      <c r="H3" s="145"/>
      <c r="I3" s="145"/>
      <c r="J3" s="145"/>
      <c r="K3" s="145"/>
      <c r="L3" s="292"/>
      <c r="M3" s="293"/>
      <c r="N3" s="112" t="s">
        <v>86</v>
      </c>
      <c r="O3" s="113"/>
      <c r="P3" s="114" t="s">
        <v>87</v>
      </c>
      <c r="Q3" s="113"/>
      <c r="R3" s="112" t="s">
        <v>88</v>
      </c>
      <c r="T3" s="146"/>
    </row>
    <row r="4" spans="1:23" ht="19.8">
      <c r="A4" s="5"/>
      <c r="B4" s="145" t="s">
        <v>89</v>
      </c>
      <c r="C4" s="145"/>
      <c r="D4" s="145"/>
      <c r="E4" s="145"/>
      <c r="F4" s="145"/>
      <c r="G4" s="145"/>
      <c r="H4" s="145"/>
      <c r="I4" s="145"/>
      <c r="J4" s="145"/>
      <c r="K4" s="145"/>
      <c r="L4" s="115"/>
      <c r="M4" s="115"/>
      <c r="N4" s="114"/>
      <c r="O4" s="114"/>
      <c r="P4" s="114"/>
      <c r="Q4" s="114"/>
      <c r="R4" s="114"/>
      <c r="T4" s="146"/>
    </row>
    <row r="5" spans="1:23" ht="18.75" customHeight="1">
      <c r="A5" s="5"/>
      <c r="B5" s="145"/>
      <c r="C5" s="145"/>
      <c r="D5" s="145"/>
      <c r="E5" s="145"/>
      <c r="F5" s="145"/>
      <c r="G5" s="145"/>
      <c r="H5" s="145"/>
      <c r="I5" s="145"/>
      <c r="J5" s="145"/>
      <c r="K5" s="145"/>
      <c r="L5" s="115"/>
      <c r="M5" s="115"/>
      <c r="N5" s="114"/>
      <c r="O5" s="114"/>
      <c r="P5" s="114"/>
      <c r="Q5" s="114"/>
      <c r="R5" s="115"/>
      <c r="T5" s="145"/>
    </row>
    <row r="6" spans="1:23" ht="19.8">
      <c r="A6" s="145"/>
      <c r="B6" s="4"/>
      <c r="G6" s="56"/>
      <c r="H6" s="56"/>
      <c r="I6" s="145"/>
      <c r="J6" s="145"/>
      <c r="K6" s="145"/>
      <c r="L6" s="115"/>
      <c r="M6" s="115"/>
      <c r="N6" s="116"/>
      <c r="O6" s="116"/>
      <c r="P6" s="117" t="s">
        <v>90</v>
      </c>
      <c r="Q6" s="336"/>
      <c r="R6" s="295"/>
      <c r="T6" s="145"/>
    </row>
    <row r="7" spans="1:23" ht="19.8">
      <c r="A7" s="145"/>
      <c r="B7" s="4"/>
      <c r="G7" s="56"/>
      <c r="H7" s="56"/>
      <c r="I7" s="145"/>
      <c r="J7" s="145"/>
      <c r="K7" s="145"/>
      <c r="L7" s="115"/>
      <c r="M7" s="115"/>
      <c r="N7" s="115"/>
      <c r="O7" s="115"/>
      <c r="P7" s="115"/>
      <c r="Q7" s="115"/>
      <c r="R7" s="118"/>
      <c r="T7" s="145"/>
      <c r="V7" s="31"/>
    </row>
    <row r="8" spans="1:23" ht="19.8">
      <c r="A8" s="145"/>
      <c r="B8" s="145"/>
      <c r="C8" s="145"/>
      <c r="D8" s="145"/>
      <c r="E8" s="145"/>
      <c r="F8" s="145"/>
      <c r="G8" s="145"/>
      <c r="H8" s="145"/>
      <c r="I8" s="145"/>
      <c r="J8" s="145"/>
      <c r="K8" s="145"/>
      <c r="L8" s="117" t="s">
        <v>93</v>
      </c>
      <c r="M8" s="282"/>
      <c r="N8" s="283"/>
      <c r="O8" s="283"/>
      <c r="P8" s="283"/>
      <c r="Q8" s="283"/>
      <c r="R8" s="284"/>
      <c r="T8" s="15"/>
      <c r="V8" s="31"/>
    </row>
    <row r="9" spans="1:23" ht="19.8">
      <c r="A9" s="145"/>
      <c r="B9" s="145"/>
      <c r="C9" s="145"/>
      <c r="D9" s="145"/>
      <c r="E9" s="145"/>
      <c r="F9" s="145"/>
      <c r="G9" s="145"/>
      <c r="H9" s="145"/>
      <c r="I9" s="145"/>
      <c r="J9" s="145"/>
      <c r="K9" s="145"/>
      <c r="L9" s="117" t="s">
        <v>95</v>
      </c>
      <c r="M9" s="282"/>
      <c r="N9" s="283"/>
      <c r="O9" s="283"/>
      <c r="P9" s="283"/>
      <c r="Q9" s="283"/>
      <c r="R9" s="284"/>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85" t="s">
        <v>96</v>
      </c>
      <c r="C11" s="285"/>
      <c r="D11" s="285"/>
      <c r="E11" s="285"/>
      <c r="F11" s="285"/>
      <c r="G11" s="285"/>
      <c r="H11" s="285"/>
      <c r="I11" s="285"/>
      <c r="J11" s="285"/>
      <c r="K11" s="285"/>
      <c r="L11" s="285"/>
      <c r="M11" s="285"/>
      <c r="N11" s="285"/>
      <c r="O11" s="285"/>
      <c r="P11" s="285"/>
      <c r="Q11" s="285"/>
      <c r="R11" s="285"/>
      <c r="S11" s="285"/>
      <c r="T11" s="145"/>
    </row>
    <row r="12" spans="1:23" ht="19.5" customHeight="1">
      <c r="A12" s="145"/>
      <c r="B12" s="285" t="s">
        <v>97</v>
      </c>
      <c r="C12" s="285"/>
      <c r="D12" s="285"/>
      <c r="E12" s="285"/>
      <c r="F12" s="285"/>
      <c r="G12" s="285"/>
      <c r="H12" s="285"/>
      <c r="I12" s="285"/>
      <c r="J12" s="285"/>
      <c r="K12" s="285"/>
      <c r="L12" s="285"/>
      <c r="M12" s="285"/>
      <c r="N12" s="285"/>
      <c r="O12" s="285"/>
      <c r="P12" s="285"/>
      <c r="Q12" s="285"/>
      <c r="R12" s="285"/>
      <c r="S12" s="285"/>
      <c r="T12" s="145"/>
    </row>
    <row r="13" spans="1:23" ht="19.5" customHeight="1">
      <c r="A13" s="145"/>
      <c r="B13" s="145"/>
      <c r="C13" s="145"/>
      <c r="D13" s="145"/>
      <c r="E13" s="57"/>
      <c r="F13" s="57"/>
      <c r="G13" s="57"/>
      <c r="H13" s="57"/>
      <c r="I13" s="57"/>
      <c r="J13" s="57"/>
      <c r="K13" s="57"/>
      <c r="L13" s="57"/>
      <c r="M13" s="57"/>
      <c r="N13" s="57"/>
      <c r="O13" s="57"/>
      <c r="P13" s="145"/>
      <c r="Q13" s="145"/>
      <c r="R13" s="145"/>
      <c r="S13" s="145"/>
      <c r="T13" s="145"/>
      <c r="V13" s="31"/>
    </row>
    <row r="14" spans="1:23" ht="19.5" customHeight="1">
      <c r="A14" s="145"/>
      <c r="B14" s="309" t="s">
        <v>98</v>
      </c>
      <c r="C14" s="309"/>
      <c r="D14" s="309"/>
      <c r="E14" s="309"/>
      <c r="F14" s="309"/>
      <c r="G14" s="309"/>
      <c r="H14" s="309"/>
      <c r="I14" s="309"/>
      <c r="J14" s="309"/>
      <c r="K14" s="309"/>
      <c r="L14" s="309"/>
      <c r="M14" s="309"/>
      <c r="N14" s="309"/>
      <c r="O14" s="309"/>
      <c r="P14" s="309"/>
      <c r="Q14" s="309"/>
      <c r="R14" s="309"/>
      <c r="S14" s="26"/>
      <c r="T14" s="145"/>
      <c r="V14" s="31" t="s">
        <v>99</v>
      </c>
    </row>
    <row r="15" spans="1:23" ht="19.8">
      <c r="A15" s="145"/>
      <c r="B15" s="309"/>
      <c r="C15" s="309"/>
      <c r="D15" s="309"/>
      <c r="E15" s="309"/>
      <c r="F15" s="309"/>
      <c r="G15" s="309"/>
      <c r="H15" s="309"/>
      <c r="I15" s="309"/>
      <c r="J15" s="309"/>
      <c r="K15" s="309"/>
      <c r="L15" s="309"/>
      <c r="M15" s="309"/>
      <c r="N15" s="309"/>
      <c r="O15" s="309"/>
      <c r="P15" s="309"/>
      <c r="Q15" s="309"/>
      <c r="R15" s="309"/>
      <c r="S15" s="26"/>
      <c r="T15" s="145"/>
      <c r="V15" s="31" t="s">
        <v>100</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row>
    <row r="17" spans="1:22" ht="19.8">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2" ht="19.8">
      <c r="A18" s="145"/>
      <c r="B18" s="145"/>
      <c r="C18" s="145"/>
      <c r="D18" s="145"/>
      <c r="E18" s="145"/>
      <c r="F18" s="145"/>
      <c r="G18" s="145"/>
      <c r="H18" s="145"/>
      <c r="I18" s="145"/>
      <c r="J18" s="145"/>
      <c r="K18" s="145"/>
      <c r="L18" s="145"/>
      <c r="M18" s="145"/>
      <c r="N18" s="145"/>
      <c r="O18" s="145"/>
      <c r="P18" s="145"/>
      <c r="Q18" s="145"/>
      <c r="R18" s="145"/>
      <c r="S18" s="145"/>
      <c r="T18" s="145"/>
      <c r="V18" s="31"/>
    </row>
    <row r="19" spans="1:22" ht="19.8">
      <c r="A19" s="145"/>
      <c r="B19" s="76" t="s">
        <v>156</v>
      </c>
      <c r="C19" s="143" t="s">
        <v>105</v>
      </c>
      <c r="D19" s="145"/>
      <c r="E19" s="145"/>
      <c r="F19" s="145"/>
      <c r="H19" s="145"/>
      <c r="I19" s="145"/>
      <c r="J19" s="145"/>
      <c r="K19" s="145"/>
      <c r="M19" s="145"/>
      <c r="N19" s="145"/>
      <c r="O19" s="145"/>
      <c r="P19" s="145"/>
      <c r="Q19" s="145"/>
      <c r="R19" s="145"/>
      <c r="S19" s="145"/>
      <c r="T19" s="145"/>
      <c r="V19" s="31"/>
    </row>
    <row r="20" spans="1:22" ht="19.5" customHeight="1">
      <c r="A20" s="145"/>
      <c r="B20" s="77"/>
      <c r="C20" s="308" t="s">
        <v>157</v>
      </c>
      <c r="D20" s="308"/>
      <c r="E20" s="308"/>
      <c r="F20" s="308"/>
      <c r="G20" s="308"/>
      <c r="H20" s="308"/>
      <c r="I20" s="308"/>
      <c r="J20" s="308"/>
      <c r="K20" s="308"/>
      <c r="L20" s="308"/>
      <c r="M20" s="308"/>
      <c r="N20" s="308"/>
      <c r="O20" s="308"/>
      <c r="P20" s="308"/>
      <c r="Q20" s="308"/>
      <c r="R20" s="88"/>
      <c r="S20" s="88"/>
      <c r="T20" s="145"/>
    </row>
    <row r="21" spans="1:22" ht="19.8">
      <c r="A21" s="145"/>
      <c r="B21" s="90"/>
      <c r="C21" s="59" t="s">
        <v>108</v>
      </c>
      <c r="D21" s="60"/>
      <c r="E21" s="307" t="s">
        <v>109</v>
      </c>
      <c r="F21" s="307"/>
      <c r="G21" s="307"/>
      <c r="H21" s="307"/>
      <c r="I21" s="307"/>
      <c r="J21" s="307"/>
      <c r="K21" s="307"/>
      <c r="L21" s="307"/>
      <c r="M21" s="307"/>
      <c r="N21" s="307"/>
      <c r="O21" s="307"/>
      <c r="P21" s="307"/>
      <c r="Q21" s="307"/>
      <c r="R21" s="19"/>
      <c r="S21" s="19"/>
      <c r="T21" s="145"/>
    </row>
    <row r="22" spans="1:22" ht="5.0999999999999996" customHeight="1">
      <c r="A22" s="145"/>
      <c r="B22" s="90"/>
      <c r="C22" s="145"/>
      <c r="D22" s="145"/>
      <c r="E22" s="145"/>
      <c r="F22" s="145"/>
      <c r="G22" s="145"/>
      <c r="H22" s="145"/>
      <c r="I22" s="145"/>
      <c r="J22" s="145"/>
      <c r="K22" s="145"/>
      <c r="L22" s="145"/>
      <c r="M22" s="145"/>
      <c r="N22" s="145"/>
      <c r="O22" s="145"/>
      <c r="P22" s="145"/>
      <c r="Q22" s="145"/>
      <c r="R22" s="145"/>
      <c r="S22" s="145"/>
      <c r="T22" s="145"/>
      <c r="V22" s="31"/>
    </row>
    <row r="23" spans="1:22" ht="19.8">
      <c r="A23" s="145"/>
      <c r="B23" s="90"/>
      <c r="C23" s="308" t="s">
        <v>158</v>
      </c>
      <c r="D23" s="308"/>
      <c r="E23" s="308"/>
      <c r="F23" s="308"/>
      <c r="G23" s="308"/>
      <c r="H23" s="308"/>
      <c r="I23" s="308"/>
      <c r="J23" s="308"/>
      <c r="K23" s="308"/>
      <c r="L23" s="308"/>
      <c r="M23" s="308"/>
      <c r="N23" s="308"/>
      <c r="O23" s="308"/>
      <c r="P23" s="308"/>
      <c r="Q23" s="308"/>
      <c r="R23" s="145"/>
      <c r="S23" s="145"/>
      <c r="T23" s="145"/>
      <c r="V23" s="31"/>
    </row>
    <row r="24" spans="1:22" ht="19.8">
      <c r="A24" s="145"/>
      <c r="B24" s="90"/>
      <c r="C24" s="61" t="s">
        <v>111</v>
      </c>
      <c r="D24" s="60"/>
      <c r="E24" s="337" t="s">
        <v>159</v>
      </c>
      <c r="F24" s="307"/>
      <c r="G24" s="307"/>
      <c r="H24" s="307"/>
      <c r="I24" s="307"/>
      <c r="J24" s="307"/>
      <c r="K24" s="307"/>
      <c r="L24" s="307"/>
      <c r="M24" s="307"/>
      <c r="N24" s="307"/>
      <c r="O24" s="307"/>
      <c r="P24" s="307"/>
      <c r="Q24" s="307"/>
      <c r="R24" s="19"/>
      <c r="S24" s="19"/>
      <c r="T24" s="145"/>
    </row>
    <row r="25" spans="1:22" ht="19.8">
      <c r="A25" s="145"/>
      <c r="B25" s="90"/>
      <c r="C25" s="61" t="s">
        <v>160</v>
      </c>
      <c r="D25" s="60"/>
      <c r="E25" s="337" t="s">
        <v>161</v>
      </c>
      <c r="F25" s="307"/>
      <c r="G25" s="307"/>
      <c r="H25" s="307"/>
      <c r="I25" s="307"/>
      <c r="J25" s="307"/>
      <c r="K25" s="307"/>
      <c r="L25" s="307"/>
      <c r="M25" s="307"/>
      <c r="N25" s="307"/>
      <c r="O25" s="307"/>
      <c r="P25" s="307"/>
      <c r="Q25" s="307"/>
      <c r="R25" s="19"/>
      <c r="S25" s="19"/>
      <c r="T25" s="145"/>
    </row>
    <row r="26" spans="1:22" ht="39" customHeight="1">
      <c r="A26" s="145"/>
      <c r="B26" s="90"/>
      <c r="C26" s="51" t="s">
        <v>162</v>
      </c>
      <c r="D26" s="52"/>
      <c r="E26" s="337" t="s">
        <v>163</v>
      </c>
      <c r="F26" s="337"/>
      <c r="G26" s="337"/>
      <c r="H26" s="337"/>
      <c r="I26" s="337"/>
      <c r="J26" s="337"/>
      <c r="K26" s="337"/>
      <c r="L26" s="337"/>
      <c r="M26" s="337"/>
      <c r="N26" s="337"/>
      <c r="O26" s="337"/>
      <c r="P26" s="337"/>
      <c r="Q26" s="337"/>
      <c r="R26" s="19"/>
      <c r="S26" s="19"/>
      <c r="T26" s="145"/>
    </row>
    <row r="27" spans="1:22" ht="19.5" customHeight="1">
      <c r="A27" s="145"/>
      <c r="B27" s="90"/>
      <c r="T27" s="145"/>
    </row>
    <row r="28" spans="1:22" ht="19.8">
      <c r="A28" s="145"/>
      <c r="B28" s="76" t="s">
        <v>115</v>
      </c>
      <c r="C28" s="305" t="s">
        <v>273</v>
      </c>
      <c r="D28" s="305"/>
      <c r="E28" s="305"/>
      <c r="F28" s="305"/>
      <c r="G28" s="305"/>
      <c r="H28" s="305"/>
      <c r="I28" s="18"/>
      <c r="T28" s="145"/>
    </row>
    <row r="29" spans="1:22" ht="5.0999999999999996" customHeight="1">
      <c r="A29" s="145"/>
      <c r="B29" s="76"/>
      <c r="C29" s="143"/>
      <c r="D29" s="143"/>
      <c r="E29" s="143"/>
      <c r="F29" s="143"/>
      <c r="G29" s="143"/>
      <c r="H29" s="143"/>
      <c r="I29" s="18"/>
      <c r="T29" s="145"/>
    </row>
    <row r="30" spans="1:22" ht="19.8">
      <c r="A30" s="145"/>
      <c r="B30" s="90"/>
      <c r="C30" s="338" t="s">
        <v>164</v>
      </c>
      <c r="D30" s="338"/>
      <c r="E30" s="338"/>
      <c r="F30" s="338"/>
      <c r="G30" s="338"/>
      <c r="H30" s="338"/>
      <c r="I30" s="338"/>
      <c r="J30" s="338"/>
      <c r="K30" s="338"/>
      <c r="L30" s="338"/>
      <c r="M30" s="338"/>
      <c r="N30" s="338"/>
      <c r="O30" s="338"/>
      <c r="P30" s="338"/>
      <c r="Q30" s="338"/>
      <c r="R30" s="82"/>
      <c r="T30" s="145"/>
      <c r="V30" s="31"/>
    </row>
    <row r="31" spans="1:22" ht="5.0999999999999996" customHeight="1">
      <c r="A31" s="145"/>
      <c r="B31" s="90"/>
      <c r="C31" s="84"/>
      <c r="D31" s="84"/>
      <c r="E31" s="84"/>
      <c r="F31" s="84"/>
      <c r="G31" s="84"/>
      <c r="H31" s="84"/>
      <c r="I31" s="84"/>
      <c r="J31" s="84"/>
      <c r="K31" s="84"/>
      <c r="L31" s="84"/>
      <c r="M31" s="84"/>
      <c r="N31" s="84"/>
      <c r="O31" s="84"/>
      <c r="P31" s="84"/>
      <c r="Q31" s="84"/>
      <c r="R31" s="82"/>
      <c r="T31" s="145"/>
      <c r="V31" s="31"/>
    </row>
    <row r="32" spans="1:22" ht="19.8">
      <c r="A32" s="145"/>
      <c r="B32" s="90"/>
      <c r="C32" s="89" t="s">
        <v>165</v>
      </c>
      <c r="D32" s="89"/>
      <c r="E32" s="89"/>
      <c r="F32" s="89"/>
      <c r="G32" s="89"/>
      <c r="H32" s="89"/>
      <c r="I32" s="89"/>
      <c r="J32" s="89"/>
      <c r="K32" s="89"/>
      <c r="L32" s="89"/>
      <c r="M32" s="89"/>
      <c r="N32" s="89"/>
      <c r="O32" s="89"/>
      <c r="P32" s="89"/>
      <c r="Q32" s="89"/>
      <c r="R32" s="89"/>
      <c r="T32" s="145"/>
      <c r="V32" s="31"/>
    </row>
    <row r="33" spans="1:26" ht="19.5" customHeight="1">
      <c r="A33" s="145"/>
      <c r="B33" s="90"/>
      <c r="C33" s="25" t="s">
        <v>166</v>
      </c>
      <c r="D33" s="25"/>
      <c r="E33" s="25"/>
      <c r="F33" s="25"/>
      <c r="G33" s="25"/>
      <c r="H33" s="25"/>
      <c r="I33" s="25"/>
      <c r="J33" s="25"/>
      <c r="K33" s="25"/>
      <c r="L33" s="25"/>
      <c r="M33" s="25"/>
      <c r="N33" s="25"/>
      <c r="O33" s="19"/>
      <c r="P33" s="19"/>
      <c r="Q33" s="19"/>
      <c r="R33" s="19"/>
      <c r="S33" s="145"/>
      <c r="T33" s="145"/>
      <c r="V33" s="31"/>
      <c r="Z33"/>
    </row>
    <row r="34" spans="1:26" ht="19.5" customHeight="1">
      <c r="A34" s="145"/>
      <c r="B34" s="90"/>
      <c r="C34" s="311" t="s">
        <v>167</v>
      </c>
      <c r="D34" s="312"/>
      <c r="E34" s="312"/>
      <c r="F34" s="313"/>
      <c r="G34" s="311" t="s">
        <v>168</v>
      </c>
      <c r="H34" s="312"/>
      <c r="I34" s="312"/>
      <c r="J34" s="312"/>
      <c r="K34" s="313"/>
      <c r="L34" s="348" t="s">
        <v>169</v>
      </c>
      <c r="M34" s="349"/>
      <c r="N34" s="350"/>
      <c r="O34" s="20"/>
      <c r="P34" s="20"/>
      <c r="Q34" s="20"/>
      <c r="R34" s="20"/>
      <c r="S34" s="20"/>
      <c r="T34" s="145"/>
      <c r="V34" s="31"/>
      <c r="Z34"/>
    </row>
    <row r="35" spans="1:26" ht="19.5" customHeight="1">
      <c r="A35" s="145"/>
      <c r="B35" s="90"/>
      <c r="C35" s="339"/>
      <c r="D35" s="340"/>
      <c r="E35" s="340"/>
      <c r="F35" s="341"/>
      <c r="G35" s="342"/>
      <c r="H35" s="343"/>
      <c r="I35" s="343"/>
      <c r="J35" s="343"/>
      <c r="K35" s="344"/>
      <c r="L35" s="345"/>
      <c r="M35" s="346"/>
      <c r="N35" s="347"/>
      <c r="O35" s="20"/>
      <c r="P35" s="20"/>
      <c r="Q35" s="20"/>
      <c r="R35" s="20"/>
      <c r="S35" s="20"/>
      <c r="T35" s="145"/>
      <c r="V35" s="31"/>
      <c r="Z35"/>
    </row>
    <row r="36" spans="1:26" ht="19.5" customHeight="1">
      <c r="A36" s="145"/>
      <c r="B36" s="90"/>
      <c r="C36" s="339"/>
      <c r="D36" s="340"/>
      <c r="E36" s="340"/>
      <c r="F36" s="341"/>
      <c r="G36" s="342"/>
      <c r="H36" s="343"/>
      <c r="I36" s="343"/>
      <c r="J36" s="343"/>
      <c r="K36" s="344"/>
      <c r="L36" s="345"/>
      <c r="M36" s="346"/>
      <c r="N36" s="347"/>
      <c r="O36" s="20"/>
      <c r="P36" s="20"/>
      <c r="Q36" s="20"/>
      <c r="R36" s="20"/>
      <c r="S36" s="20"/>
      <c r="T36" s="145"/>
      <c r="V36" s="31"/>
    </row>
    <row r="37" spans="1:26" ht="19.5" customHeight="1">
      <c r="A37" s="145"/>
      <c r="B37" s="90"/>
      <c r="C37" s="339"/>
      <c r="D37" s="340"/>
      <c r="E37" s="340"/>
      <c r="F37" s="341"/>
      <c r="G37" s="342"/>
      <c r="H37" s="343"/>
      <c r="I37" s="343"/>
      <c r="J37" s="343"/>
      <c r="K37" s="344"/>
      <c r="L37" s="345"/>
      <c r="M37" s="346"/>
      <c r="N37" s="347"/>
      <c r="O37" s="20"/>
      <c r="P37" s="20"/>
      <c r="Q37" s="20"/>
      <c r="R37" s="20"/>
      <c r="S37" s="20"/>
      <c r="T37" s="145"/>
      <c r="V37" s="31"/>
    </row>
    <row r="38" spans="1:26" ht="19.8">
      <c r="A38" s="145"/>
      <c r="B38" s="90"/>
      <c r="C38" s="339"/>
      <c r="D38" s="340"/>
      <c r="E38" s="340"/>
      <c r="F38" s="341"/>
      <c r="G38" s="342"/>
      <c r="H38" s="343"/>
      <c r="I38" s="343"/>
      <c r="J38" s="343"/>
      <c r="K38" s="344"/>
      <c r="L38" s="345"/>
      <c r="M38" s="346"/>
      <c r="N38" s="347"/>
      <c r="O38" s="20"/>
      <c r="P38" s="20"/>
      <c r="Q38" s="20"/>
      <c r="R38" s="20"/>
      <c r="S38" s="20"/>
      <c r="T38" s="145"/>
      <c r="V38" s="31"/>
    </row>
    <row r="39" spans="1:26" ht="19.8">
      <c r="A39" s="145"/>
      <c r="B39" s="90"/>
      <c r="C39" s="339"/>
      <c r="D39" s="340"/>
      <c r="E39" s="340"/>
      <c r="F39" s="341"/>
      <c r="G39" s="342"/>
      <c r="H39" s="343"/>
      <c r="I39" s="343"/>
      <c r="J39" s="343"/>
      <c r="K39" s="344"/>
      <c r="L39" s="345"/>
      <c r="M39" s="346"/>
      <c r="N39" s="347"/>
      <c r="O39" s="20"/>
      <c r="P39" s="20"/>
      <c r="Q39" s="20"/>
      <c r="R39" s="20"/>
      <c r="S39" s="20"/>
      <c r="T39" s="145"/>
      <c r="V39" s="31"/>
    </row>
    <row r="40" spans="1:26" ht="5.0999999999999996" customHeight="1">
      <c r="A40" s="145"/>
      <c r="B40" s="90"/>
      <c r="C40" s="89"/>
      <c r="D40" s="89"/>
      <c r="E40" s="89"/>
      <c r="F40" s="89"/>
      <c r="G40" s="89"/>
      <c r="H40" s="89"/>
      <c r="I40" s="89"/>
      <c r="J40" s="89"/>
      <c r="K40" s="89"/>
      <c r="L40" s="89"/>
      <c r="M40" s="89"/>
      <c r="N40" s="89"/>
      <c r="O40" s="89"/>
      <c r="P40" s="89"/>
      <c r="Q40" s="89"/>
      <c r="R40" s="89"/>
      <c r="T40" s="145"/>
      <c r="V40" s="31"/>
    </row>
    <row r="41" spans="1:26" ht="19.8">
      <c r="A41" s="145"/>
      <c r="B41" s="90"/>
      <c r="C41" s="25" t="s">
        <v>170</v>
      </c>
      <c r="D41" s="25"/>
      <c r="E41" s="25"/>
      <c r="F41" s="25"/>
      <c r="G41" s="25"/>
      <c r="H41" s="25"/>
      <c r="I41" s="25"/>
      <c r="J41" s="25"/>
      <c r="K41" s="25"/>
      <c r="L41" s="25"/>
      <c r="M41" s="25"/>
      <c r="N41" s="25"/>
      <c r="O41" s="20"/>
      <c r="P41" s="20"/>
      <c r="Q41" s="20"/>
      <c r="R41" s="20"/>
      <c r="S41" s="20"/>
      <c r="T41" s="145"/>
      <c r="V41" s="31"/>
    </row>
    <row r="42" spans="1:26" ht="19.5" customHeight="1">
      <c r="A42" s="145"/>
      <c r="B42" s="90"/>
      <c r="C42" s="311" t="s">
        <v>167</v>
      </c>
      <c r="D42" s="312"/>
      <c r="E42" s="312"/>
      <c r="F42" s="313"/>
      <c r="G42" s="311" t="s">
        <v>168</v>
      </c>
      <c r="H42" s="312"/>
      <c r="I42" s="312"/>
      <c r="J42" s="312"/>
      <c r="K42" s="313"/>
      <c r="L42" s="348" t="s">
        <v>169</v>
      </c>
      <c r="M42" s="349"/>
      <c r="N42" s="350"/>
      <c r="O42" s="20"/>
      <c r="P42" s="20"/>
      <c r="Q42" s="20"/>
      <c r="R42" s="20"/>
      <c r="S42" s="20"/>
      <c r="T42" s="145"/>
      <c r="V42" s="31"/>
    </row>
    <row r="43" spans="1:26" ht="19.8">
      <c r="A43" s="145"/>
      <c r="B43" s="90"/>
      <c r="C43" s="339"/>
      <c r="D43" s="340"/>
      <c r="E43" s="340"/>
      <c r="F43" s="341"/>
      <c r="G43" s="342"/>
      <c r="H43" s="343"/>
      <c r="I43" s="343"/>
      <c r="J43" s="343"/>
      <c r="K43" s="344"/>
      <c r="L43" s="345"/>
      <c r="M43" s="346"/>
      <c r="N43" s="347"/>
      <c r="O43" s="20"/>
      <c r="P43" s="20"/>
      <c r="Q43" s="20"/>
      <c r="R43" s="20"/>
      <c r="S43" s="20"/>
      <c r="T43" s="145"/>
      <c r="V43" s="31"/>
    </row>
    <row r="44" spans="1:26" ht="19.8">
      <c r="A44" s="145"/>
      <c r="B44" s="90"/>
      <c r="C44" s="339"/>
      <c r="D44" s="340"/>
      <c r="E44" s="340"/>
      <c r="F44" s="341"/>
      <c r="G44" s="342"/>
      <c r="H44" s="343"/>
      <c r="I44" s="343"/>
      <c r="J44" s="343"/>
      <c r="K44" s="344"/>
      <c r="L44" s="345"/>
      <c r="M44" s="346"/>
      <c r="N44" s="347"/>
      <c r="O44" s="20"/>
      <c r="P44" s="20"/>
      <c r="Q44" s="20"/>
      <c r="R44" s="20"/>
      <c r="S44" s="20"/>
      <c r="T44" s="145"/>
      <c r="V44" s="31"/>
    </row>
    <row r="45" spans="1:26" ht="19.8">
      <c r="A45" s="145"/>
      <c r="B45" s="90"/>
      <c r="C45" s="339"/>
      <c r="D45" s="340"/>
      <c r="E45" s="340"/>
      <c r="F45" s="341"/>
      <c r="G45" s="342"/>
      <c r="H45" s="343"/>
      <c r="I45" s="343"/>
      <c r="J45" s="343"/>
      <c r="K45" s="344"/>
      <c r="L45" s="345"/>
      <c r="M45" s="346"/>
      <c r="N45" s="347"/>
      <c r="O45" s="20"/>
      <c r="P45" s="20"/>
      <c r="Q45" s="20"/>
      <c r="R45" s="20"/>
      <c r="S45" s="20"/>
      <c r="T45" s="145"/>
    </row>
    <row r="46" spans="1:26" ht="19.8">
      <c r="A46" s="145"/>
      <c r="B46" s="90"/>
      <c r="C46" s="339"/>
      <c r="D46" s="340"/>
      <c r="E46" s="340"/>
      <c r="F46" s="341"/>
      <c r="G46" s="342"/>
      <c r="H46" s="343"/>
      <c r="I46" s="343"/>
      <c r="J46" s="343"/>
      <c r="K46" s="344"/>
      <c r="L46" s="345"/>
      <c r="M46" s="346"/>
      <c r="N46" s="347"/>
      <c r="O46" s="20"/>
      <c r="P46" s="20"/>
      <c r="Q46" s="20"/>
      <c r="R46" s="20"/>
      <c r="S46" s="20"/>
      <c r="T46" s="145"/>
    </row>
    <row r="47" spans="1:26" ht="19.8">
      <c r="A47" s="145"/>
      <c r="B47" s="90"/>
      <c r="C47" s="339"/>
      <c r="D47" s="340"/>
      <c r="E47" s="340"/>
      <c r="F47" s="341"/>
      <c r="G47" s="342"/>
      <c r="H47" s="343"/>
      <c r="I47" s="343"/>
      <c r="J47" s="343"/>
      <c r="K47" s="344"/>
      <c r="L47" s="345"/>
      <c r="M47" s="346"/>
      <c r="N47" s="347"/>
      <c r="O47" s="20"/>
      <c r="P47" s="20"/>
      <c r="Q47" s="20"/>
      <c r="R47" s="20"/>
      <c r="S47" s="20"/>
      <c r="T47" s="145"/>
    </row>
    <row r="48" spans="1:26" ht="19.5" customHeight="1">
      <c r="A48" s="145"/>
      <c r="B48" s="77"/>
      <c r="C48" s="145"/>
      <c r="D48" s="145"/>
      <c r="E48" s="145"/>
      <c r="F48" s="145"/>
      <c r="G48" s="145"/>
      <c r="H48" s="145"/>
      <c r="I48" s="145"/>
      <c r="J48" s="145"/>
      <c r="K48" s="145"/>
      <c r="L48" s="145"/>
      <c r="M48" s="145"/>
      <c r="N48" s="145"/>
      <c r="O48" s="145"/>
      <c r="P48" s="145"/>
      <c r="Q48" s="145"/>
      <c r="R48" s="145"/>
      <c r="S48" s="145"/>
      <c r="T48" s="145"/>
    </row>
    <row r="49" spans="1:20" ht="19.8">
      <c r="A49" s="145"/>
      <c r="B49" s="76"/>
      <c r="C49" s="143" t="s">
        <v>171</v>
      </c>
      <c r="D49" s="143"/>
      <c r="E49" s="145"/>
      <c r="F49" s="145"/>
      <c r="G49" s="145"/>
      <c r="H49" s="145"/>
      <c r="I49" s="145"/>
      <c r="J49" s="145"/>
      <c r="K49" s="145"/>
      <c r="L49" s="20"/>
      <c r="M49" s="20"/>
      <c r="N49" s="20"/>
      <c r="O49" s="20"/>
      <c r="P49" s="20"/>
      <c r="Q49" s="20"/>
      <c r="R49" s="20"/>
      <c r="S49" s="20"/>
      <c r="T49" s="145"/>
    </row>
    <row r="50" spans="1:20" ht="5.0999999999999996" customHeight="1">
      <c r="A50" s="145"/>
      <c r="B50" s="90"/>
      <c r="C50" s="145"/>
      <c r="D50" s="145"/>
      <c r="E50" s="145"/>
      <c r="F50" s="145"/>
      <c r="G50" s="145"/>
      <c r="H50" s="145"/>
      <c r="I50" s="145"/>
      <c r="J50" s="21"/>
      <c r="K50" s="21"/>
      <c r="L50" s="21"/>
      <c r="M50" s="21"/>
      <c r="N50" s="21"/>
      <c r="O50" s="21"/>
      <c r="P50" s="21"/>
      <c r="Q50" s="21"/>
      <c r="R50" s="21"/>
      <c r="S50" s="21"/>
      <c r="T50" s="145"/>
    </row>
    <row r="51" spans="1:20" ht="19.8">
      <c r="A51" s="145"/>
      <c r="B51" s="90"/>
      <c r="C51" s="354"/>
      <c r="D51" s="355"/>
      <c r="E51" s="355"/>
      <c r="F51" s="355"/>
      <c r="G51" s="355"/>
      <c r="H51" s="355"/>
      <c r="I51" s="355"/>
      <c r="J51" s="355"/>
      <c r="K51" s="355"/>
      <c r="L51" s="355"/>
      <c r="M51" s="355"/>
      <c r="N51" s="355"/>
      <c r="O51" s="355"/>
      <c r="P51" s="355"/>
      <c r="Q51" s="356"/>
      <c r="R51" s="62"/>
      <c r="S51" s="145"/>
      <c r="T51" s="145"/>
    </row>
    <row r="52" spans="1:20" ht="19.8">
      <c r="A52" s="145"/>
      <c r="B52" s="90"/>
      <c r="C52" s="357"/>
      <c r="D52" s="358"/>
      <c r="E52" s="358"/>
      <c r="F52" s="358"/>
      <c r="G52" s="358"/>
      <c r="H52" s="358"/>
      <c r="I52" s="358"/>
      <c r="J52" s="358"/>
      <c r="K52" s="358"/>
      <c r="L52" s="358"/>
      <c r="M52" s="358"/>
      <c r="N52" s="358"/>
      <c r="O52" s="358"/>
      <c r="P52" s="358"/>
      <c r="Q52" s="359"/>
      <c r="R52" s="62"/>
      <c r="S52" s="145"/>
      <c r="T52" s="145"/>
    </row>
    <row r="53" spans="1:20" ht="19.8">
      <c r="A53" s="145"/>
      <c r="B53" s="90"/>
      <c r="C53" s="357"/>
      <c r="D53" s="358"/>
      <c r="E53" s="358"/>
      <c r="F53" s="358"/>
      <c r="G53" s="358"/>
      <c r="H53" s="358"/>
      <c r="I53" s="358"/>
      <c r="J53" s="358"/>
      <c r="K53" s="358"/>
      <c r="L53" s="358"/>
      <c r="M53" s="358"/>
      <c r="N53" s="358"/>
      <c r="O53" s="358"/>
      <c r="P53" s="358"/>
      <c r="Q53" s="359"/>
      <c r="R53" s="62"/>
      <c r="S53" s="145"/>
      <c r="T53" s="145"/>
    </row>
    <row r="54" spans="1:20" ht="19.8">
      <c r="A54" s="145"/>
      <c r="B54" s="77"/>
      <c r="C54" s="357"/>
      <c r="D54" s="358"/>
      <c r="E54" s="358"/>
      <c r="F54" s="358"/>
      <c r="G54" s="358"/>
      <c r="H54" s="358"/>
      <c r="I54" s="358"/>
      <c r="J54" s="358"/>
      <c r="K54" s="358"/>
      <c r="L54" s="358"/>
      <c r="M54" s="358"/>
      <c r="N54" s="358"/>
      <c r="O54" s="358"/>
      <c r="P54" s="358"/>
      <c r="Q54" s="359"/>
      <c r="R54" s="62"/>
      <c r="S54" s="145"/>
      <c r="T54" s="145"/>
    </row>
    <row r="55" spans="1:20" ht="19.8">
      <c r="A55" s="145"/>
      <c r="B55" s="77"/>
      <c r="C55" s="360"/>
      <c r="D55" s="361"/>
      <c r="E55" s="361"/>
      <c r="F55" s="361"/>
      <c r="G55" s="361"/>
      <c r="H55" s="361"/>
      <c r="I55" s="361"/>
      <c r="J55" s="361"/>
      <c r="K55" s="361"/>
      <c r="L55" s="361"/>
      <c r="M55" s="361"/>
      <c r="N55" s="361"/>
      <c r="O55" s="361"/>
      <c r="P55" s="361"/>
      <c r="Q55" s="362"/>
      <c r="R55" s="62"/>
      <c r="S55" s="145"/>
      <c r="T55" s="145"/>
    </row>
    <row r="56" spans="1:20" ht="9.9" customHeight="1">
      <c r="A56" s="145"/>
      <c r="B56" s="77"/>
      <c r="C56" s="145"/>
      <c r="D56" s="145"/>
      <c r="E56" s="145"/>
      <c r="F56" s="145"/>
      <c r="G56" s="145"/>
      <c r="H56" s="145"/>
      <c r="I56" s="145"/>
      <c r="J56" s="145"/>
      <c r="K56" s="145"/>
      <c r="L56" s="145"/>
      <c r="M56" s="145"/>
      <c r="N56" s="145"/>
      <c r="O56" s="145"/>
      <c r="P56" s="145"/>
      <c r="Q56" s="145"/>
      <c r="R56" s="145"/>
      <c r="S56" s="145"/>
      <c r="T56" s="145"/>
    </row>
    <row r="57" spans="1:20" ht="9.9" customHeight="1">
      <c r="A57" s="145"/>
      <c r="B57" s="77"/>
      <c r="C57" s="145"/>
      <c r="D57" s="145"/>
      <c r="E57" s="145"/>
      <c r="F57" s="145"/>
      <c r="G57" s="145"/>
      <c r="H57" s="145"/>
      <c r="I57" s="145"/>
      <c r="J57" s="145"/>
      <c r="K57" s="145"/>
      <c r="L57" s="145"/>
      <c r="M57" s="145"/>
      <c r="N57" s="145"/>
      <c r="O57" s="145"/>
      <c r="P57" s="145"/>
      <c r="Q57" s="145"/>
      <c r="R57" s="120"/>
      <c r="S57" s="120"/>
      <c r="T57" s="145"/>
    </row>
    <row r="58" spans="1:20" ht="19.8">
      <c r="A58" s="145"/>
      <c r="B58" s="76"/>
      <c r="C58" s="143" t="s">
        <v>172</v>
      </c>
      <c r="D58" s="145"/>
      <c r="E58" s="145"/>
      <c r="F58" s="145"/>
      <c r="G58" s="145"/>
      <c r="H58" s="145"/>
      <c r="I58" s="145"/>
      <c r="J58" s="145"/>
      <c r="K58" s="145"/>
      <c r="L58" s="20"/>
      <c r="M58" s="20"/>
      <c r="N58" s="20"/>
      <c r="O58" s="20"/>
      <c r="P58" s="20"/>
      <c r="Q58" s="20"/>
      <c r="R58" s="131"/>
      <c r="S58" s="120"/>
      <c r="T58" s="145"/>
    </row>
    <row r="59" spans="1:20" ht="5.0999999999999996" customHeight="1">
      <c r="A59" s="145"/>
      <c r="B59" s="90"/>
      <c r="C59" s="145"/>
      <c r="D59" s="145"/>
      <c r="E59" s="145"/>
      <c r="F59" s="145"/>
      <c r="G59" s="145"/>
      <c r="H59" s="145"/>
      <c r="I59" s="145"/>
      <c r="J59" s="21"/>
      <c r="K59" s="21"/>
      <c r="L59" s="21"/>
      <c r="M59" s="21"/>
      <c r="N59" s="21"/>
      <c r="O59" s="21"/>
      <c r="P59" s="21"/>
      <c r="Q59" s="21"/>
      <c r="R59" s="132"/>
      <c r="S59" s="120"/>
      <c r="T59" s="145"/>
    </row>
    <row r="60" spans="1:20" ht="19.8">
      <c r="A60" s="145"/>
      <c r="B60" s="90"/>
      <c r="C60" s="354"/>
      <c r="D60" s="355"/>
      <c r="E60" s="355"/>
      <c r="F60" s="355"/>
      <c r="G60" s="355"/>
      <c r="H60" s="355"/>
      <c r="I60" s="355"/>
      <c r="J60" s="355"/>
      <c r="K60" s="355"/>
      <c r="L60" s="355"/>
      <c r="M60" s="355"/>
      <c r="N60" s="355"/>
      <c r="O60" s="355"/>
      <c r="P60" s="355"/>
      <c r="Q60" s="356"/>
      <c r="R60" s="120"/>
      <c r="S60" s="121"/>
      <c r="T60" s="145"/>
    </row>
    <row r="61" spans="1:20" ht="19.5" customHeight="1">
      <c r="A61" s="145"/>
      <c r="B61" s="90"/>
      <c r="C61" s="357"/>
      <c r="D61" s="358"/>
      <c r="E61" s="358"/>
      <c r="F61" s="358"/>
      <c r="G61" s="358"/>
      <c r="H61" s="358"/>
      <c r="I61" s="358"/>
      <c r="J61" s="358"/>
      <c r="K61" s="358"/>
      <c r="L61" s="358"/>
      <c r="M61" s="358"/>
      <c r="N61" s="358"/>
      <c r="O61" s="358"/>
      <c r="P61" s="358"/>
      <c r="Q61" s="359"/>
      <c r="R61" s="120"/>
      <c r="S61" s="121"/>
      <c r="T61" s="145"/>
    </row>
    <row r="62" spans="1:20" ht="19.8">
      <c r="A62" s="145"/>
      <c r="B62" s="90"/>
      <c r="C62" s="357"/>
      <c r="D62" s="358"/>
      <c r="E62" s="358"/>
      <c r="F62" s="358"/>
      <c r="G62" s="358"/>
      <c r="H62" s="358"/>
      <c r="I62" s="358"/>
      <c r="J62" s="358"/>
      <c r="K62" s="358"/>
      <c r="L62" s="358"/>
      <c r="M62" s="358"/>
      <c r="N62" s="358"/>
      <c r="O62" s="358"/>
      <c r="P62" s="358"/>
      <c r="Q62" s="359"/>
      <c r="R62" s="120"/>
      <c r="S62" s="121"/>
      <c r="T62" s="145"/>
    </row>
    <row r="63" spans="1:20" ht="19.5" customHeight="1">
      <c r="A63" s="145"/>
      <c r="B63" s="77"/>
      <c r="C63" s="357"/>
      <c r="D63" s="358"/>
      <c r="E63" s="358"/>
      <c r="F63" s="358"/>
      <c r="G63" s="358"/>
      <c r="H63" s="358"/>
      <c r="I63" s="358"/>
      <c r="J63" s="358"/>
      <c r="K63" s="358"/>
      <c r="L63" s="358"/>
      <c r="M63" s="358"/>
      <c r="N63" s="358"/>
      <c r="O63" s="358"/>
      <c r="P63" s="358"/>
      <c r="Q63" s="359"/>
      <c r="R63" s="120"/>
      <c r="S63" s="121"/>
      <c r="T63" s="145"/>
    </row>
    <row r="64" spans="1:20" ht="19.8">
      <c r="A64" s="145"/>
      <c r="B64" s="77"/>
      <c r="C64" s="360"/>
      <c r="D64" s="361"/>
      <c r="E64" s="361"/>
      <c r="F64" s="361"/>
      <c r="G64" s="361"/>
      <c r="H64" s="361"/>
      <c r="I64" s="361"/>
      <c r="J64" s="361"/>
      <c r="K64" s="361"/>
      <c r="L64" s="361"/>
      <c r="M64" s="361"/>
      <c r="N64" s="361"/>
      <c r="O64" s="361"/>
      <c r="P64" s="361"/>
      <c r="Q64" s="362"/>
      <c r="R64" s="120"/>
      <c r="S64" s="121"/>
      <c r="T64" s="145"/>
    </row>
    <row r="65" spans="1:20" ht="19.8">
      <c r="A65" s="145"/>
      <c r="B65" s="77"/>
      <c r="C65" s="83"/>
      <c r="D65" s="83"/>
      <c r="E65" s="83"/>
      <c r="F65" s="83"/>
      <c r="G65" s="83"/>
      <c r="H65" s="83"/>
      <c r="I65" s="83"/>
      <c r="J65" s="83"/>
      <c r="K65" s="83"/>
      <c r="L65" s="83"/>
      <c r="M65" s="83"/>
      <c r="N65" s="83"/>
      <c r="O65" s="83"/>
      <c r="P65" s="83"/>
      <c r="Q65" s="83"/>
      <c r="R65" s="120"/>
      <c r="S65" s="121"/>
      <c r="T65" s="145"/>
    </row>
    <row r="66" spans="1:20" ht="19.8">
      <c r="A66" s="145"/>
      <c r="B66" s="77"/>
      <c r="C66" s="83"/>
      <c r="D66" s="83"/>
      <c r="E66" s="83"/>
      <c r="F66" s="83"/>
      <c r="G66" s="83"/>
      <c r="H66" s="83"/>
      <c r="I66" s="83"/>
      <c r="J66" s="83"/>
      <c r="K66" s="83"/>
      <c r="L66" s="83"/>
      <c r="M66" s="83"/>
      <c r="N66" s="83"/>
      <c r="O66" s="83"/>
      <c r="P66" s="83"/>
      <c r="Q66" s="83"/>
      <c r="R66" s="120"/>
      <c r="S66" s="121"/>
      <c r="T66" s="145"/>
    </row>
    <row r="67" spans="1:20" ht="19.8">
      <c r="A67" s="145"/>
      <c r="B67" s="77"/>
      <c r="C67" s="338" t="s">
        <v>173</v>
      </c>
      <c r="D67" s="338"/>
      <c r="E67" s="338"/>
      <c r="F67" s="338"/>
      <c r="G67" s="338"/>
      <c r="H67" s="338"/>
      <c r="I67" s="338"/>
      <c r="J67" s="338"/>
      <c r="K67" s="338"/>
      <c r="L67" s="338"/>
      <c r="M67" s="338"/>
      <c r="N67" s="338"/>
      <c r="O67" s="338"/>
      <c r="P67" s="338"/>
      <c r="Q67" s="338"/>
      <c r="R67" s="120"/>
      <c r="S67" s="121"/>
      <c r="T67" s="145"/>
    </row>
    <row r="68" spans="1:20" ht="5.0999999999999996" customHeight="1">
      <c r="A68" s="145"/>
      <c r="B68" s="77"/>
      <c r="C68" s="83"/>
      <c r="D68" s="83"/>
      <c r="E68" s="83"/>
      <c r="F68" s="83"/>
      <c r="G68" s="83"/>
      <c r="H68" s="83"/>
      <c r="I68" s="83"/>
      <c r="J68" s="83"/>
      <c r="K68" s="83"/>
      <c r="L68" s="83"/>
      <c r="M68" s="83"/>
      <c r="N68" s="83"/>
      <c r="O68" s="83"/>
      <c r="P68" s="83"/>
      <c r="Q68" s="83"/>
      <c r="R68" s="120"/>
      <c r="S68" s="121"/>
      <c r="T68" s="145"/>
    </row>
    <row r="69" spans="1:20" ht="19.8">
      <c r="A69" s="145"/>
      <c r="B69" s="77"/>
      <c r="C69" s="89" t="s">
        <v>174</v>
      </c>
      <c r="D69" s="83"/>
      <c r="E69" s="83"/>
      <c r="F69" s="83"/>
      <c r="G69" s="83"/>
      <c r="H69" s="83"/>
      <c r="I69" s="83"/>
      <c r="J69" s="83"/>
      <c r="K69" s="83"/>
      <c r="L69" s="83"/>
      <c r="M69" s="83"/>
      <c r="N69" s="83"/>
      <c r="O69" s="83"/>
      <c r="P69" s="83"/>
      <c r="Q69" s="83"/>
      <c r="R69" s="120"/>
      <c r="S69" s="121"/>
      <c r="T69" s="145"/>
    </row>
    <row r="70" spans="1:20" ht="19.8">
      <c r="A70" s="145"/>
      <c r="B70" s="90"/>
      <c r="C70" s="145" t="s">
        <v>175</v>
      </c>
      <c r="D70" s="140"/>
      <c r="E70" s="140"/>
      <c r="F70" s="140"/>
      <c r="G70" s="63"/>
      <c r="H70" s="63"/>
      <c r="I70" s="63"/>
      <c r="J70" s="63"/>
      <c r="K70" s="63"/>
      <c r="L70" s="64"/>
      <c r="M70" s="64"/>
      <c r="N70" s="64"/>
      <c r="O70" s="20"/>
      <c r="P70" s="20"/>
      <c r="Q70" s="20"/>
      <c r="R70" s="131"/>
      <c r="S70" s="131"/>
      <c r="T70" s="145"/>
    </row>
    <row r="71" spans="1:20" ht="19.5" customHeight="1">
      <c r="A71" s="145"/>
      <c r="B71" s="90"/>
      <c r="C71" s="311" t="s">
        <v>176</v>
      </c>
      <c r="D71" s="312"/>
      <c r="E71" s="312"/>
      <c r="F71" s="312"/>
      <c r="G71" s="313"/>
      <c r="H71" s="348" t="s">
        <v>169</v>
      </c>
      <c r="I71" s="349"/>
      <c r="J71" s="350"/>
      <c r="K71" s="63"/>
      <c r="L71" s="64"/>
      <c r="M71" s="64"/>
      <c r="N71" s="64"/>
      <c r="O71" s="20"/>
      <c r="P71" s="20"/>
      <c r="Q71" s="20"/>
      <c r="R71" s="131"/>
      <c r="S71" s="131"/>
      <c r="T71" s="145"/>
    </row>
    <row r="72" spans="1:20" ht="19.8">
      <c r="A72" s="145"/>
      <c r="B72" s="90"/>
      <c r="C72" s="351"/>
      <c r="D72" s="352"/>
      <c r="E72" s="352"/>
      <c r="F72" s="352"/>
      <c r="G72" s="353"/>
      <c r="H72" s="345"/>
      <c r="I72" s="346"/>
      <c r="J72" s="347"/>
      <c r="K72" s="63"/>
      <c r="L72" s="64"/>
      <c r="M72" s="64"/>
      <c r="N72" s="64"/>
      <c r="O72" s="20"/>
      <c r="P72" s="20"/>
      <c r="Q72" s="20"/>
      <c r="R72" s="131"/>
      <c r="S72" s="131"/>
      <c r="T72" s="145"/>
    </row>
    <row r="73" spans="1:20" ht="19.8">
      <c r="A73" s="145"/>
      <c r="B73" s="90"/>
      <c r="C73" s="351"/>
      <c r="D73" s="352"/>
      <c r="E73" s="352"/>
      <c r="F73" s="352"/>
      <c r="G73" s="353"/>
      <c r="H73" s="345"/>
      <c r="I73" s="346"/>
      <c r="J73" s="347"/>
      <c r="K73" s="63"/>
      <c r="L73" s="64"/>
      <c r="M73" s="64"/>
      <c r="N73" s="64"/>
      <c r="O73" s="20"/>
      <c r="P73" s="20"/>
      <c r="Q73" s="20"/>
      <c r="R73" s="131"/>
      <c r="S73" s="131"/>
      <c r="T73" s="145"/>
    </row>
    <row r="74" spans="1:20" ht="19.8">
      <c r="A74" s="145"/>
      <c r="B74" s="90"/>
      <c r="C74" s="351"/>
      <c r="D74" s="352"/>
      <c r="E74" s="352"/>
      <c r="F74" s="352"/>
      <c r="G74" s="353"/>
      <c r="H74" s="345"/>
      <c r="I74" s="346"/>
      <c r="J74" s="347"/>
      <c r="K74" s="63"/>
      <c r="L74" s="64"/>
      <c r="M74" s="64"/>
      <c r="N74" s="64"/>
      <c r="O74" s="20"/>
      <c r="P74" s="20"/>
      <c r="Q74" s="20"/>
      <c r="R74" s="131"/>
      <c r="S74" s="131"/>
      <c r="T74" s="145"/>
    </row>
    <row r="75" spans="1:20" ht="19.8">
      <c r="A75" s="145"/>
      <c r="B75" s="90"/>
      <c r="C75" s="351"/>
      <c r="D75" s="352"/>
      <c r="E75" s="352"/>
      <c r="F75" s="352"/>
      <c r="G75" s="353"/>
      <c r="H75" s="345"/>
      <c r="I75" s="346"/>
      <c r="J75" s="347"/>
      <c r="K75" s="63"/>
      <c r="L75" s="64"/>
      <c r="M75" s="64"/>
      <c r="N75" s="64"/>
      <c r="O75" s="20"/>
      <c r="P75" s="20"/>
      <c r="Q75" s="20"/>
      <c r="R75" s="131"/>
      <c r="S75" s="131"/>
      <c r="T75" s="145"/>
    </row>
    <row r="76" spans="1:20" ht="19.8">
      <c r="A76" s="145"/>
      <c r="B76" s="90"/>
      <c r="C76" s="351"/>
      <c r="D76" s="352"/>
      <c r="E76" s="352"/>
      <c r="F76" s="352"/>
      <c r="G76" s="353"/>
      <c r="H76" s="345"/>
      <c r="I76" s="346"/>
      <c r="J76" s="347"/>
      <c r="K76" s="63"/>
      <c r="L76" s="64"/>
      <c r="M76" s="64"/>
      <c r="N76" s="64"/>
      <c r="O76" s="20"/>
      <c r="P76" s="20"/>
      <c r="Q76" s="20"/>
      <c r="R76" s="131"/>
      <c r="S76" s="131"/>
      <c r="T76" s="145"/>
    </row>
    <row r="77" spans="1:20" ht="5.0999999999999996" customHeight="1">
      <c r="A77" s="145"/>
      <c r="B77" s="77"/>
      <c r="C77" s="145"/>
      <c r="D77" s="145"/>
      <c r="E77" s="145"/>
      <c r="F77" s="145"/>
      <c r="G77" s="145"/>
      <c r="H77" s="145"/>
      <c r="I77" s="145"/>
      <c r="J77" s="145"/>
      <c r="K77" s="145"/>
      <c r="L77" s="145"/>
      <c r="M77" s="145"/>
      <c r="N77" s="145"/>
      <c r="O77" s="145"/>
      <c r="P77" s="145"/>
      <c r="Q77" s="145"/>
      <c r="R77" s="120"/>
      <c r="S77" s="120"/>
      <c r="T77" s="145"/>
    </row>
    <row r="78" spans="1:20" ht="19.8">
      <c r="A78" s="145"/>
      <c r="B78" s="90"/>
      <c r="C78" s="145" t="s">
        <v>177</v>
      </c>
      <c r="D78" s="140"/>
      <c r="E78" s="140"/>
      <c r="F78" s="140"/>
      <c r="G78" s="63"/>
      <c r="H78" s="63"/>
      <c r="I78" s="63"/>
      <c r="J78" s="63"/>
      <c r="K78" s="63"/>
      <c r="L78" s="64"/>
      <c r="M78" s="64"/>
      <c r="N78" s="64"/>
      <c r="O78" s="20"/>
      <c r="P78" s="20"/>
      <c r="Q78" s="20"/>
      <c r="R78" s="131"/>
      <c r="S78" s="131"/>
      <c r="T78" s="145"/>
    </row>
    <row r="79" spans="1:20" ht="19.5" customHeight="1">
      <c r="A79" s="145"/>
      <c r="B79" s="90"/>
      <c r="C79" s="311" t="s">
        <v>178</v>
      </c>
      <c r="D79" s="312"/>
      <c r="E79" s="312"/>
      <c r="F79" s="312"/>
      <c r="G79" s="313"/>
      <c r="H79" s="348" t="s">
        <v>169</v>
      </c>
      <c r="I79" s="349"/>
      <c r="J79" s="350"/>
      <c r="K79" s="63"/>
      <c r="L79" s="64"/>
      <c r="M79" s="64"/>
      <c r="N79" s="64"/>
      <c r="O79" s="20"/>
      <c r="P79" s="20"/>
      <c r="Q79" s="20"/>
      <c r="R79" s="131"/>
      <c r="S79" s="131"/>
      <c r="T79" s="145"/>
    </row>
    <row r="80" spans="1:20" ht="19.8">
      <c r="A80" s="145"/>
      <c r="B80" s="90"/>
      <c r="C80" s="351"/>
      <c r="D80" s="352"/>
      <c r="E80" s="352"/>
      <c r="F80" s="352"/>
      <c r="G80" s="353"/>
      <c r="H80" s="345"/>
      <c r="I80" s="346"/>
      <c r="J80" s="347"/>
      <c r="K80" s="63"/>
      <c r="L80" s="64"/>
      <c r="M80" s="64"/>
      <c r="N80" s="64"/>
      <c r="O80" s="20"/>
      <c r="P80" s="20"/>
      <c r="Q80" s="20"/>
      <c r="R80" s="131"/>
      <c r="S80" s="131"/>
      <c r="T80" s="145"/>
    </row>
    <row r="81" spans="1:20" ht="19.8">
      <c r="A81" s="145"/>
      <c r="B81" s="90"/>
      <c r="C81" s="351"/>
      <c r="D81" s="352"/>
      <c r="E81" s="352"/>
      <c r="F81" s="352"/>
      <c r="G81" s="353"/>
      <c r="H81" s="345"/>
      <c r="I81" s="346"/>
      <c r="J81" s="347"/>
      <c r="K81" s="63"/>
      <c r="L81" s="64"/>
      <c r="M81" s="64"/>
      <c r="N81" s="64"/>
      <c r="O81" s="20"/>
      <c r="P81" s="20"/>
      <c r="Q81" s="20"/>
      <c r="R81" s="131"/>
      <c r="S81" s="131"/>
      <c r="T81" s="145"/>
    </row>
    <row r="82" spans="1:20" ht="19.8">
      <c r="A82" s="145"/>
      <c r="B82" s="90"/>
      <c r="C82" s="351"/>
      <c r="D82" s="352"/>
      <c r="E82" s="352"/>
      <c r="F82" s="352"/>
      <c r="G82" s="353"/>
      <c r="H82" s="345"/>
      <c r="I82" s="346"/>
      <c r="J82" s="347"/>
      <c r="K82" s="63"/>
      <c r="L82" s="64"/>
      <c r="M82" s="64"/>
      <c r="N82" s="64"/>
      <c r="O82" s="20"/>
      <c r="P82" s="20"/>
      <c r="Q82" s="20"/>
      <c r="R82" s="131"/>
      <c r="S82" s="131"/>
      <c r="T82" s="145"/>
    </row>
    <row r="83" spans="1:20" ht="19.8">
      <c r="A83" s="145"/>
      <c r="B83" s="90"/>
      <c r="C83" s="351"/>
      <c r="D83" s="352"/>
      <c r="E83" s="352"/>
      <c r="F83" s="352"/>
      <c r="G83" s="353"/>
      <c r="H83" s="345"/>
      <c r="I83" s="346"/>
      <c r="J83" s="347"/>
      <c r="K83" s="63"/>
      <c r="L83" s="64"/>
      <c r="M83" s="64"/>
      <c r="N83" s="64"/>
      <c r="O83" s="20"/>
      <c r="P83" s="20"/>
      <c r="Q83" s="20"/>
      <c r="R83" s="131"/>
      <c r="S83" s="131"/>
      <c r="T83" s="145"/>
    </row>
    <row r="84" spans="1:20" ht="19.8">
      <c r="A84" s="145"/>
      <c r="B84" s="90"/>
      <c r="C84" s="351"/>
      <c r="D84" s="352"/>
      <c r="E84" s="352"/>
      <c r="F84" s="352"/>
      <c r="G84" s="353"/>
      <c r="H84" s="345"/>
      <c r="I84" s="346"/>
      <c r="J84" s="347"/>
      <c r="K84" s="63"/>
      <c r="L84" s="64"/>
      <c r="M84" s="64"/>
      <c r="N84" s="64"/>
      <c r="O84" s="20"/>
      <c r="P84" s="20"/>
      <c r="Q84" s="20"/>
      <c r="R84" s="131"/>
      <c r="S84" s="131"/>
      <c r="T84" s="145"/>
    </row>
    <row r="85" spans="1:20" ht="19.5" customHeight="1">
      <c r="A85" s="145"/>
      <c r="B85" s="77"/>
      <c r="C85" s="145"/>
      <c r="D85" s="145"/>
      <c r="E85" s="145"/>
      <c r="F85" s="145"/>
      <c r="G85" s="145"/>
      <c r="H85" s="145"/>
      <c r="I85" s="145"/>
      <c r="J85" s="145"/>
      <c r="K85" s="145"/>
      <c r="L85" s="145"/>
      <c r="M85" s="145"/>
      <c r="N85" s="145"/>
      <c r="O85" s="145"/>
      <c r="P85" s="145"/>
      <c r="Q85" s="145"/>
      <c r="R85" s="120"/>
      <c r="S85" s="120"/>
      <c r="T85" s="145"/>
    </row>
    <row r="86" spans="1:20" ht="19.8">
      <c r="A86" s="145"/>
      <c r="B86" s="76"/>
      <c r="C86" s="143" t="s">
        <v>171</v>
      </c>
      <c r="D86" s="143"/>
      <c r="E86" s="145"/>
      <c r="F86" s="145"/>
      <c r="G86" s="145"/>
      <c r="H86" s="145"/>
      <c r="I86" s="145"/>
      <c r="J86" s="145"/>
      <c r="K86" s="145"/>
      <c r="L86" s="20"/>
      <c r="M86" s="20"/>
      <c r="N86" s="20"/>
      <c r="O86" s="20"/>
      <c r="P86" s="20"/>
      <c r="Q86" s="20"/>
      <c r="R86" s="131"/>
      <c r="S86" s="131"/>
      <c r="T86" s="145"/>
    </row>
    <row r="87" spans="1:20" ht="5.0999999999999996" customHeight="1">
      <c r="A87" s="145"/>
      <c r="B87" s="90"/>
      <c r="C87" s="145"/>
      <c r="D87" s="145"/>
      <c r="E87" s="145"/>
      <c r="F87" s="145"/>
      <c r="G87" s="145"/>
      <c r="H87" s="145"/>
      <c r="I87" s="145"/>
      <c r="J87" s="21"/>
      <c r="K87" s="21"/>
      <c r="L87" s="21"/>
      <c r="M87" s="21"/>
      <c r="N87" s="21"/>
      <c r="O87" s="21"/>
      <c r="P87" s="21"/>
      <c r="Q87" s="21"/>
      <c r="R87" s="132"/>
      <c r="S87" s="132"/>
      <c r="T87" s="145"/>
    </row>
    <row r="88" spans="1:20" ht="19.8">
      <c r="A88" s="145"/>
      <c r="B88" s="90"/>
      <c r="C88" s="354"/>
      <c r="D88" s="355"/>
      <c r="E88" s="355"/>
      <c r="F88" s="355"/>
      <c r="G88" s="355"/>
      <c r="H88" s="355"/>
      <c r="I88" s="355"/>
      <c r="J88" s="355"/>
      <c r="K88" s="355"/>
      <c r="L88" s="355"/>
      <c r="M88" s="355"/>
      <c r="N88" s="355"/>
      <c r="O88" s="355"/>
      <c r="P88" s="355"/>
      <c r="Q88" s="356"/>
      <c r="R88" s="120"/>
      <c r="S88" s="120"/>
      <c r="T88" s="145"/>
    </row>
    <row r="89" spans="1:20" ht="19.8">
      <c r="A89" s="145"/>
      <c r="B89" s="90"/>
      <c r="C89" s="357"/>
      <c r="D89" s="358"/>
      <c r="E89" s="358"/>
      <c r="F89" s="358"/>
      <c r="G89" s="358"/>
      <c r="H89" s="358"/>
      <c r="I89" s="358"/>
      <c r="J89" s="358"/>
      <c r="K89" s="358"/>
      <c r="L89" s="358"/>
      <c r="M89" s="358"/>
      <c r="N89" s="358"/>
      <c r="O89" s="358"/>
      <c r="P89" s="358"/>
      <c r="Q89" s="359"/>
      <c r="R89" s="120"/>
      <c r="S89" s="120"/>
      <c r="T89" s="145"/>
    </row>
    <row r="90" spans="1:20" ht="19.8">
      <c r="A90" s="145"/>
      <c r="B90" s="90"/>
      <c r="C90" s="357"/>
      <c r="D90" s="358"/>
      <c r="E90" s="358"/>
      <c r="F90" s="358"/>
      <c r="G90" s="358"/>
      <c r="H90" s="358"/>
      <c r="I90" s="358"/>
      <c r="J90" s="358"/>
      <c r="K90" s="358"/>
      <c r="L90" s="358"/>
      <c r="M90" s="358"/>
      <c r="N90" s="358"/>
      <c r="O90" s="358"/>
      <c r="P90" s="358"/>
      <c r="Q90" s="359"/>
      <c r="R90" s="120"/>
      <c r="S90" s="120"/>
      <c r="T90" s="145"/>
    </row>
    <row r="91" spans="1:20" ht="19.8">
      <c r="A91" s="145"/>
      <c r="B91" s="77"/>
      <c r="C91" s="357"/>
      <c r="D91" s="358"/>
      <c r="E91" s="358"/>
      <c r="F91" s="358"/>
      <c r="G91" s="358"/>
      <c r="H91" s="358"/>
      <c r="I91" s="358"/>
      <c r="J91" s="358"/>
      <c r="K91" s="358"/>
      <c r="L91" s="358"/>
      <c r="M91" s="358"/>
      <c r="N91" s="358"/>
      <c r="O91" s="358"/>
      <c r="P91" s="358"/>
      <c r="Q91" s="359"/>
      <c r="R91" s="120"/>
      <c r="S91" s="120"/>
      <c r="T91" s="145"/>
    </row>
    <row r="92" spans="1:20" ht="19.8">
      <c r="A92" s="145"/>
      <c r="B92" s="77"/>
      <c r="C92" s="360"/>
      <c r="D92" s="361"/>
      <c r="E92" s="361"/>
      <c r="F92" s="361"/>
      <c r="G92" s="361"/>
      <c r="H92" s="361"/>
      <c r="I92" s="361"/>
      <c r="J92" s="361"/>
      <c r="K92" s="361"/>
      <c r="L92" s="361"/>
      <c r="M92" s="361"/>
      <c r="N92" s="361"/>
      <c r="O92" s="361"/>
      <c r="P92" s="361"/>
      <c r="Q92" s="362"/>
      <c r="R92" s="120"/>
      <c r="S92" s="120"/>
      <c r="T92" s="145"/>
    </row>
    <row r="93" spans="1:20" ht="19.5" customHeight="1">
      <c r="A93" s="145"/>
      <c r="B93" s="77"/>
      <c r="C93" s="145"/>
      <c r="D93" s="145"/>
      <c r="E93" s="145"/>
      <c r="F93" s="145"/>
      <c r="G93" s="145"/>
      <c r="H93" s="145"/>
      <c r="I93" s="145"/>
      <c r="J93" s="145"/>
      <c r="K93" s="145"/>
      <c r="L93" s="145"/>
      <c r="M93" s="145"/>
      <c r="N93" s="145"/>
      <c r="O93" s="145"/>
      <c r="P93" s="145"/>
      <c r="Q93" s="145"/>
      <c r="R93" s="120"/>
      <c r="S93" s="120"/>
      <c r="T93" s="145"/>
    </row>
    <row r="94" spans="1:20" ht="19.8">
      <c r="A94" s="145"/>
      <c r="B94" s="76"/>
      <c r="C94" s="143" t="s">
        <v>172</v>
      </c>
      <c r="D94" s="145"/>
      <c r="E94" s="145"/>
      <c r="F94" s="145"/>
      <c r="G94" s="145"/>
      <c r="H94" s="145"/>
      <c r="I94" s="145"/>
      <c r="J94" s="145"/>
      <c r="K94" s="145"/>
      <c r="L94" s="20"/>
      <c r="M94" s="20"/>
      <c r="N94" s="20"/>
      <c r="O94" s="20"/>
      <c r="P94" s="20"/>
      <c r="Q94" s="20"/>
      <c r="R94" s="131"/>
      <c r="S94" s="120"/>
      <c r="T94" s="145"/>
    </row>
    <row r="95" spans="1:20" ht="5.0999999999999996" customHeight="1">
      <c r="A95" s="145"/>
      <c r="B95" s="90"/>
      <c r="C95" s="145"/>
      <c r="D95" s="145"/>
      <c r="E95" s="145"/>
      <c r="F95" s="145"/>
      <c r="G95" s="145"/>
      <c r="H95" s="145"/>
      <c r="I95" s="145"/>
      <c r="J95" s="21"/>
      <c r="K95" s="21"/>
      <c r="L95" s="21"/>
      <c r="M95" s="21"/>
      <c r="N95" s="21"/>
      <c r="O95" s="21"/>
      <c r="P95" s="21"/>
      <c r="Q95" s="21"/>
      <c r="R95" s="132"/>
      <c r="S95" s="120"/>
      <c r="T95" s="145"/>
    </row>
    <row r="96" spans="1:20" ht="19.8">
      <c r="A96" s="145"/>
      <c r="B96" s="90"/>
      <c r="C96" s="354"/>
      <c r="D96" s="355"/>
      <c r="E96" s="355"/>
      <c r="F96" s="355"/>
      <c r="G96" s="355"/>
      <c r="H96" s="355"/>
      <c r="I96" s="355"/>
      <c r="J96" s="355"/>
      <c r="K96" s="355"/>
      <c r="L96" s="355"/>
      <c r="M96" s="355"/>
      <c r="N96" s="355"/>
      <c r="O96" s="355"/>
      <c r="P96" s="355"/>
      <c r="Q96" s="356"/>
      <c r="R96" s="120"/>
      <c r="S96" s="121"/>
      <c r="T96" s="145"/>
    </row>
    <row r="97" spans="1:20" ht="19.5" customHeight="1">
      <c r="A97" s="145"/>
      <c r="B97" s="90"/>
      <c r="C97" s="357"/>
      <c r="D97" s="358"/>
      <c r="E97" s="358"/>
      <c r="F97" s="358"/>
      <c r="G97" s="358"/>
      <c r="H97" s="358"/>
      <c r="I97" s="358"/>
      <c r="J97" s="358"/>
      <c r="K97" s="358"/>
      <c r="L97" s="358"/>
      <c r="M97" s="358"/>
      <c r="N97" s="358"/>
      <c r="O97" s="358"/>
      <c r="P97" s="358"/>
      <c r="Q97" s="359"/>
      <c r="R97" s="120"/>
      <c r="S97" s="121"/>
      <c r="T97" s="145"/>
    </row>
    <row r="98" spans="1:20" ht="19.8">
      <c r="A98" s="145"/>
      <c r="B98" s="90"/>
      <c r="C98" s="357"/>
      <c r="D98" s="358"/>
      <c r="E98" s="358"/>
      <c r="F98" s="358"/>
      <c r="G98" s="358"/>
      <c r="H98" s="358"/>
      <c r="I98" s="358"/>
      <c r="J98" s="358"/>
      <c r="K98" s="358"/>
      <c r="L98" s="358"/>
      <c r="M98" s="358"/>
      <c r="N98" s="358"/>
      <c r="O98" s="358"/>
      <c r="P98" s="358"/>
      <c r="Q98" s="359"/>
      <c r="R98" s="120"/>
      <c r="S98" s="121"/>
      <c r="T98" s="145"/>
    </row>
    <row r="99" spans="1:20" ht="19.5" customHeight="1">
      <c r="A99" s="145"/>
      <c r="B99" s="77"/>
      <c r="C99" s="357"/>
      <c r="D99" s="358"/>
      <c r="E99" s="358"/>
      <c r="F99" s="358"/>
      <c r="G99" s="358"/>
      <c r="H99" s="358"/>
      <c r="I99" s="358"/>
      <c r="J99" s="358"/>
      <c r="K99" s="358"/>
      <c r="L99" s="358"/>
      <c r="M99" s="358"/>
      <c r="N99" s="358"/>
      <c r="O99" s="358"/>
      <c r="P99" s="358"/>
      <c r="Q99" s="359"/>
      <c r="R99" s="120"/>
      <c r="S99" s="121"/>
      <c r="T99" s="145"/>
    </row>
    <row r="100" spans="1:20" ht="19.8">
      <c r="A100" s="145"/>
      <c r="B100" s="77"/>
      <c r="C100" s="360"/>
      <c r="D100" s="361"/>
      <c r="E100" s="361"/>
      <c r="F100" s="361"/>
      <c r="G100" s="361"/>
      <c r="H100" s="361"/>
      <c r="I100" s="361"/>
      <c r="J100" s="361"/>
      <c r="K100" s="361"/>
      <c r="L100" s="361"/>
      <c r="M100" s="361"/>
      <c r="N100" s="361"/>
      <c r="O100" s="361"/>
      <c r="P100" s="361"/>
      <c r="Q100" s="362"/>
      <c r="R100" s="120"/>
      <c r="S100" s="121"/>
      <c r="T100" s="145"/>
    </row>
    <row r="101" spans="1:20" ht="19.5" customHeight="1">
      <c r="A101" s="120"/>
      <c r="B101" s="127"/>
      <c r="C101" s="120"/>
      <c r="D101" s="120"/>
      <c r="E101" s="120"/>
      <c r="F101" s="120"/>
      <c r="G101" s="120"/>
      <c r="H101" s="120"/>
      <c r="I101" s="120"/>
      <c r="J101" s="120"/>
      <c r="K101" s="120"/>
      <c r="L101" s="120"/>
      <c r="M101" s="120"/>
      <c r="N101" s="120"/>
      <c r="O101" s="120"/>
      <c r="P101" s="120"/>
      <c r="Q101" s="120"/>
      <c r="R101" s="120"/>
      <c r="S101" s="120"/>
      <c r="T101" s="145"/>
    </row>
    <row r="102" spans="1:20" ht="9.9" customHeight="1">
      <c r="A102" s="120"/>
      <c r="B102" s="127"/>
      <c r="C102" s="119"/>
      <c r="D102" s="119"/>
      <c r="E102" s="119"/>
      <c r="F102" s="119"/>
      <c r="G102" s="119"/>
      <c r="H102" s="119"/>
      <c r="I102" s="119"/>
      <c r="J102" s="119"/>
      <c r="K102" s="119"/>
      <c r="L102" s="119"/>
      <c r="M102" s="119"/>
      <c r="N102" s="119"/>
      <c r="O102" s="119"/>
      <c r="P102" s="119"/>
      <c r="Q102" s="119"/>
      <c r="R102" s="120"/>
      <c r="S102" s="121"/>
      <c r="T102" s="145"/>
    </row>
    <row r="103" spans="1:20" ht="9.9" customHeight="1">
      <c r="A103" s="120"/>
      <c r="B103" s="127"/>
      <c r="C103" s="119"/>
      <c r="D103" s="119"/>
      <c r="E103" s="119"/>
      <c r="F103" s="119"/>
      <c r="G103" s="119"/>
      <c r="H103" s="119"/>
      <c r="I103" s="119"/>
      <c r="J103" s="119"/>
      <c r="K103" s="119"/>
      <c r="L103" s="119"/>
      <c r="M103" s="119"/>
      <c r="N103" s="119"/>
      <c r="O103" s="119"/>
      <c r="P103" s="119"/>
      <c r="Q103" s="119"/>
      <c r="R103" s="120"/>
      <c r="S103" s="121"/>
      <c r="T103" s="145"/>
    </row>
    <row r="104" spans="1:20" ht="19.8">
      <c r="A104" s="120"/>
      <c r="B104" s="128" t="s">
        <v>142</v>
      </c>
      <c r="C104" s="363" t="s">
        <v>179</v>
      </c>
      <c r="D104" s="363"/>
      <c r="E104" s="363"/>
      <c r="F104" s="363"/>
      <c r="G104" s="363"/>
      <c r="H104" s="363"/>
      <c r="I104" s="119"/>
      <c r="J104" s="119"/>
      <c r="K104" s="119"/>
      <c r="L104" s="119"/>
      <c r="M104" s="119"/>
      <c r="N104" s="119"/>
      <c r="O104" s="119"/>
      <c r="P104" s="119"/>
      <c r="Q104" s="119"/>
      <c r="R104" s="120"/>
      <c r="S104" s="121"/>
      <c r="T104" s="145"/>
    </row>
    <row r="105" spans="1:20" ht="19.8">
      <c r="A105" s="120"/>
      <c r="B105" s="127"/>
      <c r="C105" s="129" t="s">
        <v>180</v>
      </c>
      <c r="D105" s="119"/>
      <c r="E105" s="119"/>
      <c r="F105" s="119"/>
      <c r="G105" s="119"/>
      <c r="H105" s="119"/>
      <c r="I105" s="119"/>
      <c r="J105" s="119"/>
      <c r="K105" s="119"/>
      <c r="L105" s="119"/>
      <c r="M105" s="119"/>
      <c r="N105" s="119"/>
      <c r="O105" s="119"/>
      <c r="P105" s="119"/>
      <c r="Q105" s="119"/>
      <c r="R105" s="120"/>
      <c r="S105" s="121"/>
      <c r="T105" s="145"/>
    </row>
    <row r="106" spans="1:20" ht="19.8">
      <c r="A106" s="120"/>
      <c r="B106" s="127"/>
      <c r="C106" s="130" t="s">
        <v>181</v>
      </c>
      <c r="D106" s="130"/>
      <c r="E106" s="130"/>
      <c r="F106" s="130"/>
      <c r="G106" s="130"/>
      <c r="H106" s="130"/>
      <c r="I106" s="130"/>
      <c r="J106" s="130"/>
      <c r="K106" s="130"/>
      <c r="L106" s="130"/>
      <c r="M106" s="130"/>
      <c r="N106" s="130"/>
      <c r="O106" s="119"/>
      <c r="P106" s="119"/>
      <c r="Q106" s="119"/>
      <c r="R106" s="120"/>
      <c r="S106" s="121"/>
      <c r="T106" s="145"/>
    </row>
    <row r="107" spans="1:20" ht="19.8">
      <c r="A107" s="120"/>
      <c r="B107" s="127"/>
      <c r="C107" s="364" t="s">
        <v>182</v>
      </c>
      <c r="D107" s="365"/>
      <c r="E107" s="365"/>
      <c r="F107" s="366"/>
      <c r="G107" s="364" t="s">
        <v>183</v>
      </c>
      <c r="H107" s="365"/>
      <c r="I107" s="365"/>
      <c r="J107" s="365"/>
      <c r="K107" s="366"/>
      <c r="L107" s="367" t="s">
        <v>184</v>
      </c>
      <c r="M107" s="368"/>
      <c r="N107" s="369"/>
      <c r="O107" s="119"/>
      <c r="P107" s="119"/>
      <c r="Q107" s="119"/>
      <c r="R107" s="120"/>
      <c r="S107" s="121"/>
      <c r="T107" s="145"/>
    </row>
    <row r="108" spans="1:20" ht="19.5" customHeight="1">
      <c r="A108" s="145"/>
      <c r="B108" s="77"/>
      <c r="C108" s="339"/>
      <c r="D108" s="340"/>
      <c r="E108" s="340"/>
      <c r="F108" s="341"/>
      <c r="G108" s="339"/>
      <c r="H108" s="343"/>
      <c r="I108" s="343"/>
      <c r="J108" s="343"/>
      <c r="K108" s="344"/>
      <c r="L108" s="345"/>
      <c r="M108" s="346"/>
      <c r="N108" s="347"/>
      <c r="O108" s="119"/>
      <c r="P108" s="119"/>
      <c r="Q108" s="119"/>
      <c r="R108" s="120"/>
      <c r="S108" s="121"/>
      <c r="T108" s="145"/>
    </row>
    <row r="109" spans="1:20" ht="19.5" customHeight="1">
      <c r="A109" s="145"/>
      <c r="B109" s="77"/>
      <c r="C109" s="339"/>
      <c r="D109" s="340"/>
      <c r="E109" s="340"/>
      <c r="F109" s="341"/>
      <c r="G109" s="339"/>
      <c r="H109" s="343"/>
      <c r="I109" s="343"/>
      <c r="J109" s="343"/>
      <c r="K109" s="344"/>
      <c r="L109" s="345"/>
      <c r="M109" s="346"/>
      <c r="N109" s="347"/>
      <c r="O109" s="119"/>
      <c r="P109" s="119"/>
      <c r="Q109" s="119"/>
      <c r="R109" s="120"/>
      <c r="S109" s="121"/>
      <c r="T109" s="145"/>
    </row>
    <row r="110" spans="1:20" ht="19.5" customHeight="1">
      <c r="A110" s="145"/>
      <c r="B110" s="77"/>
      <c r="C110" s="339"/>
      <c r="D110" s="340"/>
      <c r="E110" s="340"/>
      <c r="F110" s="341"/>
      <c r="G110" s="339"/>
      <c r="H110" s="343"/>
      <c r="I110" s="343"/>
      <c r="J110" s="343"/>
      <c r="K110" s="344"/>
      <c r="L110" s="345"/>
      <c r="M110" s="346"/>
      <c r="N110" s="347"/>
      <c r="O110" s="119"/>
      <c r="P110" s="119"/>
      <c r="Q110" s="119"/>
      <c r="R110" s="120"/>
      <c r="S110" s="121"/>
      <c r="T110" s="145"/>
    </row>
    <row r="111" spans="1:20" ht="19.5" customHeight="1">
      <c r="A111" s="145"/>
      <c r="B111" s="77"/>
      <c r="C111" s="339"/>
      <c r="D111" s="340"/>
      <c r="E111" s="340"/>
      <c r="F111" s="341"/>
      <c r="G111" s="339"/>
      <c r="H111" s="343"/>
      <c r="I111" s="343"/>
      <c r="J111" s="343"/>
      <c r="K111" s="344"/>
      <c r="L111" s="345"/>
      <c r="M111" s="346"/>
      <c r="N111" s="347"/>
      <c r="O111" s="119"/>
      <c r="P111" s="119"/>
      <c r="Q111" s="119"/>
      <c r="R111" s="120"/>
      <c r="S111" s="121"/>
      <c r="T111" s="145"/>
    </row>
    <row r="112" spans="1:20" ht="19.5" customHeight="1">
      <c r="A112" s="145"/>
      <c r="B112" s="77"/>
      <c r="C112" s="339"/>
      <c r="D112" s="340"/>
      <c r="E112" s="340"/>
      <c r="F112" s="341"/>
      <c r="G112" s="339"/>
      <c r="H112" s="343"/>
      <c r="I112" s="343"/>
      <c r="J112" s="343"/>
      <c r="K112" s="344"/>
      <c r="L112" s="345"/>
      <c r="M112" s="346"/>
      <c r="N112" s="347"/>
      <c r="O112" s="119"/>
      <c r="P112" s="119"/>
      <c r="Q112" s="119"/>
      <c r="R112" s="120"/>
      <c r="S112" s="121"/>
      <c r="T112" s="145"/>
    </row>
    <row r="113" spans="1:20" ht="5.0999999999999996" customHeight="1">
      <c r="A113" s="145"/>
      <c r="B113" s="77"/>
      <c r="C113" s="65"/>
      <c r="D113" s="65"/>
      <c r="E113" s="65"/>
      <c r="F113" s="65"/>
      <c r="G113" s="65"/>
      <c r="H113" s="65"/>
      <c r="I113" s="65"/>
      <c r="J113" s="65"/>
      <c r="K113" s="65"/>
      <c r="L113" s="65"/>
      <c r="M113" s="65"/>
      <c r="N113" s="65"/>
      <c r="O113" s="119"/>
      <c r="P113" s="119"/>
      <c r="Q113" s="119"/>
      <c r="R113" s="120"/>
      <c r="S113" s="121"/>
      <c r="T113" s="145"/>
    </row>
    <row r="114" spans="1:20" ht="19.8">
      <c r="A114" s="145"/>
      <c r="B114" s="77"/>
      <c r="C114" s="25" t="s">
        <v>185</v>
      </c>
      <c r="D114" s="25"/>
      <c r="E114" s="25"/>
      <c r="F114" s="25"/>
      <c r="G114" s="25"/>
      <c r="H114" s="25"/>
      <c r="I114" s="25"/>
      <c r="J114" s="25"/>
      <c r="K114" s="25"/>
      <c r="L114" s="25"/>
      <c r="M114" s="25"/>
      <c r="N114" s="25"/>
      <c r="O114" s="119"/>
      <c r="P114" s="119"/>
      <c r="Q114" s="119"/>
      <c r="R114" s="120"/>
      <c r="S114" s="121"/>
      <c r="T114" s="145"/>
    </row>
    <row r="115" spans="1:20" ht="19.8">
      <c r="A115" s="145"/>
      <c r="B115" s="77"/>
      <c r="C115" s="311" t="s">
        <v>182</v>
      </c>
      <c r="D115" s="312"/>
      <c r="E115" s="312"/>
      <c r="F115" s="313"/>
      <c r="G115" s="311" t="s">
        <v>183</v>
      </c>
      <c r="H115" s="312"/>
      <c r="I115" s="312"/>
      <c r="J115" s="312"/>
      <c r="K115" s="313"/>
      <c r="L115" s="348" t="s">
        <v>184</v>
      </c>
      <c r="M115" s="349"/>
      <c r="N115" s="350"/>
      <c r="O115" s="119"/>
      <c r="P115" s="119"/>
      <c r="Q115" s="119"/>
      <c r="R115" s="120"/>
      <c r="S115" s="121"/>
      <c r="T115" s="145"/>
    </row>
    <row r="116" spans="1:20" ht="19.5" customHeight="1">
      <c r="A116" s="145"/>
      <c r="B116" s="77"/>
      <c r="C116" s="339"/>
      <c r="D116" s="340"/>
      <c r="E116" s="340"/>
      <c r="F116" s="341"/>
      <c r="G116" s="339"/>
      <c r="H116" s="343"/>
      <c r="I116" s="343"/>
      <c r="J116" s="343"/>
      <c r="K116" s="344"/>
      <c r="L116" s="345"/>
      <c r="M116" s="346"/>
      <c r="N116" s="347"/>
      <c r="O116" s="119"/>
      <c r="P116" s="119"/>
      <c r="Q116" s="119"/>
      <c r="R116" s="120"/>
      <c r="S116" s="121"/>
      <c r="T116" s="145"/>
    </row>
    <row r="117" spans="1:20" ht="19.5" customHeight="1">
      <c r="A117" s="145"/>
      <c r="B117" s="77"/>
      <c r="C117" s="339"/>
      <c r="D117" s="340"/>
      <c r="E117" s="340"/>
      <c r="F117" s="341"/>
      <c r="G117" s="339"/>
      <c r="H117" s="343"/>
      <c r="I117" s="343"/>
      <c r="J117" s="343"/>
      <c r="K117" s="344"/>
      <c r="L117" s="345"/>
      <c r="M117" s="346"/>
      <c r="N117" s="347"/>
      <c r="O117" s="119"/>
      <c r="P117" s="119"/>
      <c r="Q117" s="119"/>
      <c r="R117" s="120"/>
      <c r="S117" s="121"/>
      <c r="T117" s="145"/>
    </row>
    <row r="118" spans="1:20" ht="19.5" customHeight="1">
      <c r="A118" s="145"/>
      <c r="B118" s="77"/>
      <c r="C118" s="339"/>
      <c r="D118" s="340"/>
      <c r="E118" s="340"/>
      <c r="F118" s="341"/>
      <c r="G118" s="339"/>
      <c r="H118" s="343"/>
      <c r="I118" s="343"/>
      <c r="J118" s="343"/>
      <c r="K118" s="344"/>
      <c r="L118" s="345"/>
      <c r="M118" s="346"/>
      <c r="N118" s="347"/>
      <c r="O118" s="119"/>
      <c r="P118" s="119"/>
      <c r="Q118" s="119"/>
      <c r="R118" s="120"/>
      <c r="S118" s="121"/>
      <c r="T118" s="145"/>
    </row>
    <row r="119" spans="1:20" ht="19.5" customHeight="1">
      <c r="A119" s="145"/>
      <c r="B119" s="77"/>
      <c r="C119" s="339"/>
      <c r="D119" s="340"/>
      <c r="E119" s="340"/>
      <c r="F119" s="341"/>
      <c r="G119" s="339"/>
      <c r="H119" s="343"/>
      <c r="I119" s="343"/>
      <c r="J119" s="343"/>
      <c r="K119" s="344"/>
      <c r="L119" s="345"/>
      <c r="M119" s="346"/>
      <c r="N119" s="347"/>
      <c r="O119" s="119"/>
      <c r="P119" s="119"/>
      <c r="Q119" s="119"/>
      <c r="R119" s="120"/>
      <c r="S119" s="121"/>
      <c r="T119" s="145"/>
    </row>
    <row r="120" spans="1:20" ht="19.5" customHeight="1">
      <c r="A120" s="145"/>
      <c r="B120" s="79"/>
      <c r="C120" s="339"/>
      <c r="D120" s="340"/>
      <c r="E120" s="340"/>
      <c r="F120" s="341"/>
      <c r="G120" s="339"/>
      <c r="H120" s="343"/>
      <c r="I120" s="343"/>
      <c r="J120" s="343"/>
      <c r="K120" s="344"/>
      <c r="L120" s="345"/>
      <c r="M120" s="346"/>
      <c r="N120" s="347"/>
      <c r="O120" s="121"/>
      <c r="P120" s="121"/>
      <c r="Q120" s="121"/>
      <c r="R120" s="121"/>
      <c r="S120" s="121"/>
      <c r="T120" s="145"/>
    </row>
    <row r="121" spans="1:20" ht="19.8">
      <c r="A121" s="120"/>
      <c r="B121" s="122"/>
      <c r="C121" s="123"/>
      <c r="D121" s="123"/>
      <c r="E121" s="123"/>
      <c r="F121" s="123"/>
      <c r="G121" s="124"/>
      <c r="H121" s="124"/>
      <c r="I121" s="124"/>
      <c r="J121" s="124"/>
      <c r="K121" s="124"/>
      <c r="L121" s="64"/>
      <c r="M121" s="64"/>
      <c r="N121" s="64"/>
      <c r="O121" s="121"/>
      <c r="P121" s="121"/>
      <c r="Q121" s="121"/>
      <c r="R121" s="121"/>
      <c r="S121" s="121"/>
      <c r="T121" s="145"/>
    </row>
    <row r="122" spans="1:20" ht="19.8">
      <c r="A122" s="120"/>
      <c r="B122" s="125"/>
      <c r="C122" s="121"/>
      <c r="D122" s="121"/>
      <c r="E122" s="121"/>
      <c r="F122" s="121"/>
      <c r="G122" s="121"/>
      <c r="H122" s="121"/>
      <c r="I122" s="121"/>
      <c r="J122" s="121"/>
      <c r="K122" s="121"/>
      <c r="L122" s="121"/>
      <c r="M122" s="121"/>
      <c r="N122" s="121"/>
      <c r="O122" s="121"/>
      <c r="P122" s="121"/>
      <c r="Q122" s="121"/>
      <c r="R122" s="126" t="s">
        <v>143</v>
      </c>
      <c r="S122" s="121"/>
      <c r="T122" s="145"/>
    </row>
  </sheetData>
  <sheetProtection algorithmName="SHA-512" hashValue="U2GmA+6Do0h/ant5pCPeHjw3CZh/KBTFoQ86RJPBvtsJbgelo3aR1vL2gJfbPwdDvkj5UTfvQzMCCJfAW3GNTA==" saltValue="+3JOExoWL+QLfu3/WtarHA==" spinCount="100000" sheet="1" objects="1" scenarios="1"/>
  <protectedRanges>
    <protectedRange sqref="L3 O3 Q3" name="範囲1"/>
    <protectedRange sqref="C88 C96:C97 C35:C39 H43:N47 H35:N39 C43:C47 H108:N112 C108:C112 C116:C121 H116:N121" name="範囲1_3"/>
    <protectedRange sqref="C21:D21 C24:D26" name="範囲1_3_1_1"/>
    <protectedRange sqref="C51 C60:C61" name="範囲1_3_1"/>
    <protectedRange sqref="K78:N84 D72:J76 H78:J78 K71:N76 H70:N70 D80:J84" name="範囲1_3_2"/>
    <protectedRange sqref="M8:R9" name="範囲1_1_2"/>
    <protectedRange sqref="Q6" name="範囲1_1_2_1"/>
  </protectedRanges>
  <mergeCells count="120">
    <mergeCell ref="C111:F111"/>
    <mergeCell ref="G111:K111"/>
    <mergeCell ref="L111:N111"/>
    <mergeCell ref="C120:F120"/>
    <mergeCell ref="G120:K120"/>
    <mergeCell ref="L120:N120"/>
    <mergeCell ref="C112:F112"/>
    <mergeCell ref="G112:K112"/>
    <mergeCell ref="L112:N112"/>
    <mergeCell ref="C115:F115"/>
    <mergeCell ref="G115:K115"/>
    <mergeCell ref="L115:N115"/>
    <mergeCell ref="C116:F116"/>
    <mergeCell ref="G116:K116"/>
    <mergeCell ref="L116:N116"/>
    <mergeCell ref="C119:F119"/>
    <mergeCell ref="G119:K119"/>
    <mergeCell ref="L119:N119"/>
    <mergeCell ref="C117:F117"/>
    <mergeCell ref="G117:K117"/>
    <mergeCell ref="L117:N117"/>
    <mergeCell ref="C118:F118"/>
    <mergeCell ref="G118:K118"/>
    <mergeCell ref="L118:N118"/>
    <mergeCell ref="C104:H104"/>
    <mergeCell ref="C107:F107"/>
    <mergeCell ref="G107:K107"/>
    <mergeCell ref="L107:N107"/>
    <mergeCell ref="C108:F108"/>
    <mergeCell ref="G108:K108"/>
    <mergeCell ref="L108:N108"/>
    <mergeCell ref="C110:F110"/>
    <mergeCell ref="C84:G84"/>
    <mergeCell ref="H84:J84"/>
    <mergeCell ref="C88:Q92"/>
    <mergeCell ref="C96:Q100"/>
    <mergeCell ref="G110:K110"/>
    <mergeCell ref="L110:N110"/>
    <mergeCell ref="C109:F109"/>
    <mergeCell ref="G109:K109"/>
    <mergeCell ref="L109:N109"/>
    <mergeCell ref="C81:G81"/>
    <mergeCell ref="H81:J81"/>
    <mergeCell ref="C82:G82"/>
    <mergeCell ref="H82:J82"/>
    <mergeCell ref="C83:G83"/>
    <mergeCell ref="H83:J83"/>
    <mergeCell ref="C76:G76"/>
    <mergeCell ref="H76:J76"/>
    <mergeCell ref="C79:G79"/>
    <mergeCell ref="H79:J79"/>
    <mergeCell ref="C80:G80"/>
    <mergeCell ref="H80:J80"/>
    <mergeCell ref="C73:G73"/>
    <mergeCell ref="H73:J73"/>
    <mergeCell ref="C74:G74"/>
    <mergeCell ref="H74:J74"/>
    <mergeCell ref="C75:G75"/>
    <mergeCell ref="H75:J75"/>
    <mergeCell ref="C51:Q55"/>
    <mergeCell ref="C60:Q64"/>
    <mergeCell ref="C71:G71"/>
    <mergeCell ref="H71:J71"/>
    <mergeCell ref="C72:G72"/>
    <mergeCell ref="H72:J72"/>
    <mergeCell ref="C46:F46"/>
    <mergeCell ref="G46:K46"/>
    <mergeCell ref="L46:N46"/>
    <mergeCell ref="C47:F47"/>
    <mergeCell ref="G47:K47"/>
    <mergeCell ref="L47:N47"/>
    <mergeCell ref="C67:Q67"/>
    <mergeCell ref="C44:F44"/>
    <mergeCell ref="G44:K44"/>
    <mergeCell ref="L44:N44"/>
    <mergeCell ref="C45:F45"/>
    <mergeCell ref="G45:K45"/>
    <mergeCell ref="L45:N45"/>
    <mergeCell ref="C42:F42"/>
    <mergeCell ref="G42:K42"/>
    <mergeCell ref="L42:N42"/>
    <mergeCell ref="C43:F43"/>
    <mergeCell ref="G43:K43"/>
    <mergeCell ref="L43:N43"/>
    <mergeCell ref="C38:F38"/>
    <mergeCell ref="G38:K38"/>
    <mergeCell ref="L38:N38"/>
    <mergeCell ref="C39:F39"/>
    <mergeCell ref="G39:K39"/>
    <mergeCell ref="L39:N39"/>
    <mergeCell ref="C36:F36"/>
    <mergeCell ref="G36:K36"/>
    <mergeCell ref="L36:N36"/>
    <mergeCell ref="C37:F37"/>
    <mergeCell ref="G37:K37"/>
    <mergeCell ref="L37:N37"/>
    <mergeCell ref="C34:F34"/>
    <mergeCell ref="G34:K34"/>
    <mergeCell ref="L34:N34"/>
    <mergeCell ref="C35:F35"/>
    <mergeCell ref="G35:K35"/>
    <mergeCell ref="L35:N35"/>
    <mergeCell ref="E25:Q25"/>
    <mergeCell ref="E26:Q26"/>
    <mergeCell ref="C28:H28"/>
    <mergeCell ref="C30:Q30"/>
    <mergeCell ref="M9:R9"/>
    <mergeCell ref="B11:S11"/>
    <mergeCell ref="B12:S12"/>
    <mergeCell ref="C20:Q20"/>
    <mergeCell ref="E21:Q21"/>
    <mergeCell ref="A1:C1"/>
    <mergeCell ref="P1:S1"/>
    <mergeCell ref="R2:S2"/>
    <mergeCell ref="L3:M3"/>
    <mergeCell ref="Q6:R6"/>
    <mergeCell ref="M8:R8"/>
    <mergeCell ref="B14:R15"/>
    <mergeCell ref="C23:Q23"/>
    <mergeCell ref="E24:Q24"/>
  </mergeCells>
  <phoneticPr fontId="4"/>
  <conditionalFormatting sqref="C51">
    <cfRule type="expression" dxfId="29" priority="12">
      <formula>AND($D$21="✓", $D$24="✓")</formula>
    </cfRule>
  </conditionalFormatting>
  <conditionalFormatting sqref="C60">
    <cfRule type="expression" dxfId="28" priority="11">
      <formula>AND($D$21="✓", $D$24="✓")</formula>
    </cfRule>
  </conditionalFormatting>
  <conditionalFormatting sqref="C88">
    <cfRule type="expression" dxfId="27" priority="8">
      <formula>AND($D$21="✓", $D$25="✓")</formula>
    </cfRule>
  </conditionalFormatting>
  <conditionalFormatting sqref="C96">
    <cfRule type="expression" dxfId="26" priority="7">
      <formula>AND($D$21="✓", $D$25="✓")</formula>
    </cfRule>
  </conditionalFormatting>
  <conditionalFormatting sqref="C72:J76">
    <cfRule type="expression" dxfId="25" priority="10">
      <formula>AND($D$21="✓", $D$25="✓")</formula>
    </cfRule>
  </conditionalFormatting>
  <conditionalFormatting sqref="C80:J84">
    <cfRule type="expression" dxfId="24" priority="9">
      <formula>AND($D$21="✓", $D$25="✓")</formula>
    </cfRule>
  </conditionalFormatting>
  <conditionalFormatting sqref="C35:N39">
    <cfRule type="expression" dxfId="23" priority="14">
      <formula>AND($D$21="✓", $D$24="✓")</formula>
    </cfRule>
  </conditionalFormatting>
  <conditionalFormatting sqref="C43:N47">
    <cfRule type="expression" dxfId="22" priority="13">
      <formula>AND($D$21="✓", $D$24="✓")</formula>
    </cfRule>
  </conditionalFormatting>
  <conditionalFormatting sqref="C108:N112">
    <cfRule type="expression" dxfId="21" priority="2">
      <formula>AND($D$21="✓", $D$26="✓")</formula>
    </cfRule>
  </conditionalFormatting>
  <conditionalFormatting sqref="C116:N120">
    <cfRule type="expression" dxfId="20" priority="1">
      <formula>AND($D$21="✓", $D$26="✓")</formula>
    </cfRule>
  </conditionalFormatting>
  <dataValidations count="4">
    <dataValidation type="list" allowBlank="1" showInputMessage="1" showErrorMessage="1" sqref="D21 D24:D26"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H72:J76 L108:N112 H80:J84 L43:N47 L35:N39 L70:N76 L78:N84 L116:N121" xr:uid="{5302422A-599D-4E2E-A954-23FA683A4F35}"/>
  </dataValidations>
  <pageMargins left="0.77" right="0.70866141732283472" top="0.39370078740157483" bottom="0" header="0.31496062992125984" footer="0.18"/>
  <pageSetup paperSize="9" scale="79" fitToHeight="0" orientation="portrait" r:id="rId1"/>
  <rowBreaks count="2" manualBreakCount="2">
    <brk id="56" max="18" man="1"/>
    <brk id="102" max="18" man="1"/>
  </rowBreaks>
  <colBreaks count="1" manualBreakCount="1">
    <brk id="20" max="35" man="1"/>
  </colBreaks>
  <ignoredErrors>
    <ignoredError sqref="C22:Q22 F26:Q26 C25:C26 C24 F24:Q24 B104 C21 E21:Q21 F25:Q25 B19 B28 D23:Q23"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D$3:$D$14</xm:f>
          </x14:formula1>
          <xm:sqref>C35:F39 C43:F47</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workbookViewId="0"/>
  </sheetViews>
  <sheetFormatPr defaultColWidth="3.59765625" defaultRowHeight="12"/>
  <cols>
    <col min="1" max="16384" width="3.59765625" style="49"/>
  </cols>
  <sheetData/>
  <sheetProtection algorithmName="SHA-512" hashValue="R96davUwBFcZCTJUOXu5bQmk7I4hwgKJAi6xZ/HBmUFJ9eVLD77mGmDA5ykpxtZeDwbgcivCNhgzQhy0efczpw==" saltValue="e/TxHMffHmwPxsB93XUU8g==" spinCount="100000" sheet="1" objects="1" scenarios="1"/>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E4679-2D1B-4DF5-8D12-269DAFF4F337}">
  <dimension ref="A1:Z129"/>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81"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89" t="s">
        <v>85</v>
      </c>
      <c r="B1" s="289"/>
      <c r="C1" s="289"/>
      <c r="D1" s="145"/>
      <c r="E1" s="145"/>
      <c r="F1" s="145"/>
      <c r="G1" s="145"/>
      <c r="H1" s="145"/>
      <c r="I1" s="145"/>
      <c r="J1" s="145"/>
      <c r="K1" s="145"/>
      <c r="L1" s="145"/>
      <c r="M1" s="145"/>
      <c r="N1" s="145"/>
      <c r="O1" s="1"/>
      <c r="P1" s="290"/>
      <c r="Q1" s="290"/>
      <c r="R1" s="290"/>
      <c r="S1" s="290"/>
      <c r="T1" s="1"/>
      <c r="U1" s="2"/>
      <c r="V1" s="3"/>
      <c r="W1" s="3"/>
    </row>
    <row r="2" spans="1:23" ht="19.8">
      <c r="A2" s="5"/>
      <c r="B2" s="145"/>
      <c r="C2" s="145"/>
      <c r="D2" s="145"/>
      <c r="E2" s="145"/>
      <c r="F2" s="145"/>
      <c r="G2" s="145"/>
      <c r="H2" s="145"/>
      <c r="I2" s="145"/>
      <c r="J2" s="145"/>
      <c r="K2" s="145"/>
      <c r="L2" s="145"/>
      <c r="M2" s="145"/>
      <c r="N2" s="145"/>
      <c r="O2" s="1"/>
      <c r="P2" s="6"/>
      <c r="Q2" s="7"/>
      <c r="R2" s="291"/>
      <c r="S2" s="291"/>
      <c r="T2" s="8"/>
    </row>
    <row r="3" spans="1:23" ht="19.8">
      <c r="A3" s="5"/>
      <c r="B3" s="9"/>
      <c r="C3" s="10"/>
      <c r="D3" s="10"/>
      <c r="E3" s="11"/>
      <c r="F3" s="11"/>
      <c r="G3" s="11"/>
      <c r="H3" s="11"/>
      <c r="I3" s="11"/>
      <c r="J3" s="11"/>
      <c r="K3" s="145"/>
      <c r="L3" s="370" t="s">
        <v>186</v>
      </c>
      <c r="M3" s="371"/>
      <c r="N3" s="55" t="s">
        <v>86</v>
      </c>
      <c r="O3" s="86" t="s">
        <v>17</v>
      </c>
      <c r="P3" s="146" t="s">
        <v>87</v>
      </c>
      <c r="Q3" s="86" t="s">
        <v>17</v>
      </c>
      <c r="R3" s="55" t="s">
        <v>88</v>
      </c>
      <c r="T3" s="1"/>
    </row>
    <row r="4" spans="1:23" ht="19.8">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90</v>
      </c>
      <c r="Q6" s="372" t="s">
        <v>187</v>
      </c>
      <c r="R6" s="373"/>
      <c r="T6" s="145"/>
      <c r="V6" s="4" t="s">
        <v>91</v>
      </c>
    </row>
    <row r="7" spans="1:23" ht="19.8">
      <c r="A7" s="145"/>
      <c r="B7" s="13"/>
      <c r="C7" s="13"/>
      <c r="D7" s="13"/>
      <c r="E7" s="13"/>
      <c r="F7" s="6"/>
      <c r="G7" s="14"/>
      <c r="H7" s="14"/>
      <c r="I7" s="11"/>
      <c r="J7" s="11"/>
      <c r="K7" s="145"/>
      <c r="L7" s="145"/>
      <c r="M7" s="145"/>
      <c r="N7" s="145"/>
      <c r="O7" s="145"/>
      <c r="P7" s="145"/>
      <c r="Q7" s="145"/>
      <c r="R7" s="27" t="s">
        <v>188</v>
      </c>
      <c r="T7" s="145"/>
      <c r="V7" s="31" t="s">
        <v>92</v>
      </c>
    </row>
    <row r="8" spans="1:23" ht="19.8">
      <c r="A8" s="145"/>
      <c r="B8" s="145"/>
      <c r="C8" s="145"/>
      <c r="D8" s="145"/>
      <c r="E8" s="145"/>
      <c r="F8" s="145"/>
      <c r="G8" s="145"/>
      <c r="H8" s="145"/>
      <c r="I8" s="145"/>
      <c r="J8" s="145"/>
      <c r="K8" s="145"/>
      <c r="L8" s="15" t="s">
        <v>93</v>
      </c>
      <c r="M8" s="374" t="s">
        <v>189</v>
      </c>
      <c r="N8" s="375"/>
      <c r="O8" s="375"/>
      <c r="P8" s="375"/>
      <c r="Q8" s="375"/>
      <c r="R8" s="376"/>
      <c r="T8" s="15"/>
      <c r="V8" s="31" t="s">
        <v>94</v>
      </c>
    </row>
    <row r="9" spans="1:23" ht="19.8">
      <c r="A9" s="145"/>
      <c r="B9" s="145"/>
      <c r="C9" s="145"/>
      <c r="D9" s="145"/>
      <c r="E9" s="145"/>
      <c r="F9" s="145"/>
      <c r="G9" s="145"/>
      <c r="H9" s="145"/>
      <c r="I9" s="145"/>
      <c r="J9" s="145"/>
      <c r="K9" s="145"/>
      <c r="L9" s="15" t="s">
        <v>95</v>
      </c>
      <c r="M9" s="374" t="s">
        <v>190</v>
      </c>
      <c r="N9" s="375"/>
      <c r="O9" s="375"/>
      <c r="P9" s="375"/>
      <c r="Q9" s="375"/>
      <c r="R9" s="376"/>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85" t="s">
        <v>96</v>
      </c>
      <c r="C11" s="285"/>
      <c r="D11" s="285"/>
      <c r="E11" s="285"/>
      <c r="F11" s="285"/>
      <c r="G11" s="285"/>
      <c r="H11" s="285"/>
      <c r="I11" s="285"/>
      <c r="J11" s="285"/>
      <c r="K11" s="285"/>
      <c r="L11" s="285"/>
      <c r="M11" s="285"/>
      <c r="N11" s="285"/>
      <c r="O11" s="285"/>
      <c r="P11" s="285"/>
      <c r="Q11" s="285"/>
      <c r="R11" s="285"/>
      <c r="S11" s="285"/>
      <c r="T11" s="145"/>
    </row>
    <row r="12" spans="1:23" ht="19.5" customHeight="1">
      <c r="A12" s="145"/>
      <c r="B12" s="286" t="s">
        <v>97</v>
      </c>
      <c r="C12" s="286"/>
      <c r="D12" s="286"/>
      <c r="E12" s="286"/>
      <c r="F12" s="286"/>
      <c r="G12" s="286"/>
      <c r="H12" s="286"/>
      <c r="I12" s="286"/>
      <c r="J12" s="286"/>
      <c r="K12" s="286"/>
      <c r="L12" s="286"/>
      <c r="M12" s="286"/>
      <c r="N12" s="286"/>
      <c r="O12" s="286"/>
      <c r="P12" s="286"/>
      <c r="Q12" s="286"/>
      <c r="R12" s="286"/>
      <c r="S12" s="28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09" t="s">
        <v>98</v>
      </c>
      <c r="C14" s="309"/>
      <c r="D14" s="309"/>
      <c r="E14" s="309"/>
      <c r="F14" s="309"/>
      <c r="G14" s="309"/>
      <c r="H14" s="309"/>
      <c r="I14" s="309"/>
      <c r="J14" s="309"/>
      <c r="K14" s="309"/>
      <c r="L14" s="309"/>
      <c r="M14" s="309"/>
      <c r="N14" s="309"/>
      <c r="O14" s="309"/>
      <c r="P14" s="309"/>
      <c r="Q14" s="309"/>
      <c r="R14" s="309"/>
      <c r="S14" s="26"/>
      <c r="T14" s="145"/>
      <c r="V14" s="31" t="s">
        <v>99</v>
      </c>
    </row>
    <row r="15" spans="1:23" ht="19.8">
      <c r="A15" s="145"/>
      <c r="B15" s="309"/>
      <c r="C15" s="309"/>
      <c r="D15" s="309"/>
      <c r="E15" s="309"/>
      <c r="F15" s="309"/>
      <c r="G15" s="309"/>
      <c r="H15" s="309"/>
      <c r="I15" s="309"/>
      <c r="J15" s="309"/>
      <c r="K15" s="309"/>
      <c r="L15" s="309"/>
      <c r="M15" s="309"/>
      <c r="N15" s="309"/>
      <c r="O15" s="309"/>
      <c r="P15" s="309"/>
      <c r="Q15" s="309"/>
      <c r="R15" s="309"/>
      <c r="S15" s="26"/>
      <c r="T15" s="145"/>
      <c r="V15" s="31" t="s">
        <v>100</v>
      </c>
    </row>
    <row r="16" spans="1:23" ht="19.8">
      <c r="A16" s="145"/>
      <c r="B16" s="142"/>
      <c r="C16" s="145"/>
      <c r="D16" s="145"/>
      <c r="E16" s="145"/>
      <c r="F16" s="145"/>
      <c r="G16" s="145"/>
      <c r="H16" s="145"/>
      <c r="I16" s="145"/>
      <c r="J16" s="145"/>
      <c r="K16" s="145"/>
      <c r="L16" s="145"/>
      <c r="M16" s="145"/>
      <c r="N16" s="145"/>
      <c r="O16" s="145"/>
      <c r="P16" s="145"/>
      <c r="Q16" s="145"/>
      <c r="R16" s="145"/>
      <c r="S16" s="145"/>
      <c r="T16" s="145"/>
      <c r="V16" s="31" t="s">
        <v>101</v>
      </c>
    </row>
    <row r="17" spans="1:26" ht="19.8">
      <c r="A17" s="145"/>
      <c r="B17" s="142"/>
      <c r="C17" s="145"/>
      <c r="D17" s="145"/>
      <c r="E17" s="145"/>
      <c r="F17" s="145"/>
      <c r="G17" s="145"/>
      <c r="H17" s="145"/>
      <c r="I17" s="145"/>
      <c r="J17" s="17" t="s">
        <v>102</v>
      </c>
      <c r="K17" s="145"/>
      <c r="L17" s="145"/>
      <c r="M17" s="145"/>
      <c r="N17" s="145"/>
      <c r="O17" s="145"/>
      <c r="P17" s="145"/>
      <c r="Q17" s="145"/>
      <c r="R17" s="145"/>
      <c r="S17" s="145"/>
      <c r="T17" s="145"/>
      <c r="V17" s="31"/>
    </row>
    <row r="18" spans="1:26" ht="19.8">
      <c r="A18" s="145"/>
      <c r="B18" s="142"/>
      <c r="C18" s="145"/>
      <c r="D18" s="145"/>
      <c r="E18" s="145"/>
      <c r="F18" s="145"/>
      <c r="G18" s="145"/>
      <c r="H18" s="145"/>
      <c r="I18" s="145"/>
      <c r="J18" s="145"/>
      <c r="K18" s="145"/>
      <c r="L18" s="145"/>
      <c r="M18" s="145"/>
      <c r="N18" s="145"/>
      <c r="O18" s="145"/>
      <c r="P18" s="145"/>
      <c r="Q18" s="145"/>
      <c r="R18" s="145"/>
      <c r="S18" s="145"/>
      <c r="T18" s="145"/>
      <c r="V18" s="31" t="s">
        <v>103</v>
      </c>
    </row>
    <row r="19" spans="1:26" ht="19.8">
      <c r="A19" s="145"/>
      <c r="B19" s="94"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95"/>
      <c r="C20" s="308" t="s">
        <v>107</v>
      </c>
      <c r="D20" s="308"/>
      <c r="E20" s="308"/>
      <c r="F20" s="308"/>
      <c r="G20" s="308"/>
      <c r="H20" s="308"/>
      <c r="I20" s="308"/>
      <c r="J20" s="308"/>
      <c r="K20" s="308"/>
      <c r="L20" s="308"/>
      <c r="M20" s="308"/>
      <c r="N20" s="308"/>
      <c r="O20" s="308"/>
      <c r="P20" s="308"/>
      <c r="Q20" s="308"/>
      <c r="R20" s="88"/>
      <c r="S20" s="88"/>
      <c r="T20" s="145"/>
    </row>
    <row r="21" spans="1:26" ht="19.8">
      <c r="A21" s="145"/>
      <c r="B21" s="142"/>
      <c r="C21" s="50" t="s">
        <v>108</v>
      </c>
      <c r="D21" s="87" t="s">
        <v>91</v>
      </c>
      <c r="E21" s="307" t="s">
        <v>109</v>
      </c>
      <c r="F21" s="307"/>
      <c r="G21" s="307"/>
      <c r="H21" s="307"/>
      <c r="I21" s="307"/>
      <c r="J21" s="307"/>
      <c r="K21" s="307"/>
      <c r="L21" s="307"/>
      <c r="M21" s="307"/>
      <c r="N21" s="307"/>
      <c r="O21" s="307"/>
      <c r="P21" s="307"/>
      <c r="Q21" s="307"/>
      <c r="R21" s="19"/>
      <c r="S21" s="19"/>
      <c r="T21" s="145"/>
      <c r="V21" s="4" t="s">
        <v>110</v>
      </c>
      <c r="Z21" s="4" t="s">
        <v>110</v>
      </c>
    </row>
    <row r="22" spans="1:26" ht="19.8">
      <c r="A22" s="145"/>
      <c r="B22" s="142"/>
      <c r="C22" s="51" t="s">
        <v>111</v>
      </c>
      <c r="D22" s="87" t="s">
        <v>91</v>
      </c>
      <c r="E22" s="307" t="s">
        <v>191</v>
      </c>
      <c r="F22" s="307"/>
      <c r="G22" s="307"/>
      <c r="H22" s="307"/>
      <c r="I22" s="307"/>
      <c r="J22" s="307"/>
      <c r="K22" s="307"/>
      <c r="L22" s="307"/>
      <c r="M22" s="307"/>
      <c r="N22" s="307"/>
      <c r="O22" s="307"/>
      <c r="P22" s="307"/>
      <c r="Q22" s="307"/>
      <c r="R22" s="19"/>
      <c r="S22" s="19"/>
      <c r="T22" s="145"/>
      <c r="V22" s="4" t="s">
        <v>113</v>
      </c>
      <c r="Z22" s="4" t="s">
        <v>114</v>
      </c>
    </row>
    <row r="23" spans="1:26" ht="19.5" customHeight="1">
      <c r="A23" s="145"/>
      <c r="B23" s="142"/>
      <c r="T23" s="145"/>
    </row>
    <row r="24" spans="1:26" ht="19.8">
      <c r="A24" s="145"/>
      <c r="B24" s="94" t="s">
        <v>115</v>
      </c>
      <c r="C24" s="305" t="s">
        <v>273</v>
      </c>
      <c r="D24" s="305"/>
      <c r="E24" s="305"/>
      <c r="F24" s="305"/>
      <c r="G24" s="305"/>
      <c r="H24" s="305"/>
      <c r="I24" s="18"/>
      <c r="T24" s="145"/>
      <c r="V24" s="4" t="s">
        <v>117</v>
      </c>
      <c r="Z24" s="4" t="s">
        <v>118</v>
      </c>
    </row>
    <row r="25" spans="1:26" ht="19.8">
      <c r="A25" s="145"/>
      <c r="B25" s="142"/>
      <c r="C25" s="306" t="s">
        <v>119</v>
      </c>
      <c r="D25" s="306"/>
      <c r="E25" s="306"/>
      <c r="F25" s="306"/>
      <c r="G25" s="306"/>
      <c r="H25" s="306"/>
      <c r="I25" s="306"/>
      <c r="J25" s="306"/>
      <c r="K25" s="306"/>
      <c r="L25" s="306"/>
      <c r="M25" s="306"/>
      <c r="N25" s="306"/>
      <c r="O25" s="306"/>
      <c r="P25" s="306"/>
      <c r="Q25" s="306"/>
      <c r="R25" s="306"/>
      <c r="T25" s="145"/>
      <c r="V25" s="31" t="s">
        <v>120</v>
      </c>
      <c r="Z25" s="4" t="s">
        <v>121</v>
      </c>
    </row>
    <row r="26" spans="1:26" ht="19.8">
      <c r="A26" s="145"/>
      <c r="B26" s="142"/>
      <c r="C26" s="258" t="s">
        <v>122</v>
      </c>
      <c r="D26" s="258"/>
      <c r="E26" s="258"/>
      <c r="F26" s="258"/>
      <c r="G26" s="258"/>
      <c r="H26" s="258"/>
      <c r="I26" s="258"/>
      <c r="J26" s="258" t="s">
        <v>11</v>
      </c>
      <c r="K26" s="258"/>
      <c r="L26" s="258"/>
      <c r="M26" s="258"/>
      <c r="N26" s="258"/>
      <c r="O26" s="258"/>
      <c r="P26" s="258"/>
      <c r="Q26" s="53"/>
      <c r="R26" s="89"/>
      <c r="T26" s="145"/>
      <c r="V26" s="31"/>
    </row>
    <row r="27" spans="1:26" ht="58.5" customHeight="1">
      <c r="A27" s="145"/>
      <c r="B27" s="142"/>
      <c r="C27" s="287"/>
      <c r="D27" s="287"/>
      <c r="E27" s="287"/>
      <c r="F27" s="287"/>
      <c r="G27" s="287"/>
      <c r="H27" s="287"/>
      <c r="I27" s="287"/>
      <c r="J27" s="288"/>
      <c r="K27" s="288"/>
      <c r="L27" s="288"/>
      <c r="M27" s="288"/>
      <c r="N27" s="288"/>
      <c r="O27" s="288"/>
      <c r="P27" s="288"/>
      <c r="Q27" s="53"/>
      <c r="R27" s="89"/>
      <c r="T27" s="145"/>
      <c r="V27" s="31"/>
    </row>
    <row r="28" spans="1:26" ht="5.0999999999999996" customHeight="1">
      <c r="A28" s="145"/>
      <c r="B28" s="142"/>
      <c r="C28" s="89"/>
      <c r="D28" s="89"/>
      <c r="E28" s="89"/>
      <c r="F28" s="89"/>
      <c r="G28" s="89"/>
      <c r="H28" s="89"/>
      <c r="I28" s="89"/>
      <c r="J28" s="89"/>
      <c r="K28" s="89"/>
      <c r="L28" s="89"/>
      <c r="M28" s="89"/>
      <c r="N28" s="89"/>
      <c r="O28" s="89"/>
      <c r="P28" s="89"/>
      <c r="Q28" s="89"/>
      <c r="R28" s="89"/>
      <c r="T28" s="145"/>
      <c r="V28" s="31"/>
    </row>
    <row r="29" spans="1:26" ht="19.8">
      <c r="A29" s="145"/>
      <c r="B29" s="142"/>
      <c r="C29" s="144" t="s">
        <v>123</v>
      </c>
      <c r="D29" s="89"/>
      <c r="E29" s="89"/>
      <c r="F29" s="89"/>
      <c r="G29" s="89"/>
      <c r="H29" s="89"/>
      <c r="I29" s="89"/>
      <c r="J29" s="89"/>
      <c r="K29" s="89"/>
      <c r="L29" s="89"/>
      <c r="M29" s="89"/>
      <c r="N29" s="89"/>
      <c r="O29" s="89"/>
      <c r="P29" s="89"/>
      <c r="Q29" s="89"/>
      <c r="R29" s="89"/>
      <c r="T29" s="145"/>
      <c r="V29" s="31"/>
    </row>
    <row r="30" spans="1:26" ht="39" customHeight="1">
      <c r="A30" s="145"/>
      <c r="B30" s="142"/>
      <c r="C30" s="310" t="s">
        <v>124</v>
      </c>
      <c r="D30" s="310"/>
      <c r="E30" s="310"/>
      <c r="F30" s="310"/>
      <c r="G30" s="310"/>
      <c r="H30" s="310"/>
      <c r="I30" s="310"/>
      <c r="J30" s="310"/>
      <c r="K30" s="310"/>
      <c r="L30" s="310"/>
      <c r="M30" s="310"/>
      <c r="N30" s="310"/>
      <c r="O30" s="310"/>
      <c r="P30" s="310"/>
      <c r="Q30" s="310"/>
      <c r="R30" s="89"/>
      <c r="T30" s="145"/>
      <c r="V30" s="31"/>
    </row>
    <row r="31" spans="1:26" ht="19.8">
      <c r="A31" s="145"/>
      <c r="B31" s="142"/>
      <c r="C31" s="258" t="s">
        <v>122</v>
      </c>
      <c r="D31" s="258"/>
      <c r="E31" s="258"/>
      <c r="F31" s="258"/>
      <c r="G31" s="258"/>
      <c r="H31" s="258"/>
      <c r="I31" s="258"/>
      <c r="J31" s="258" t="s">
        <v>11</v>
      </c>
      <c r="K31" s="258"/>
      <c r="L31" s="258"/>
      <c r="M31" s="258"/>
      <c r="N31" s="258"/>
      <c r="O31" s="258"/>
      <c r="P31" s="258"/>
      <c r="Q31" s="89"/>
      <c r="R31" s="89"/>
      <c r="T31" s="145"/>
      <c r="V31" s="31"/>
    </row>
    <row r="32" spans="1:26" ht="19.5" customHeight="1">
      <c r="A32" s="145"/>
      <c r="B32" s="142"/>
      <c r="C32" s="377" t="s">
        <v>192</v>
      </c>
      <c r="D32" s="377"/>
      <c r="E32" s="377"/>
      <c r="F32" s="377"/>
      <c r="G32" s="377"/>
      <c r="H32" s="377"/>
      <c r="I32" s="377"/>
      <c r="J32" s="377" t="s">
        <v>193</v>
      </c>
      <c r="K32" s="377"/>
      <c r="L32" s="377"/>
      <c r="M32" s="377"/>
      <c r="N32" s="377"/>
      <c r="O32" s="377"/>
      <c r="P32" s="377"/>
      <c r="Q32" s="89"/>
      <c r="R32" s="89"/>
      <c r="T32" s="145"/>
      <c r="V32" s="31"/>
    </row>
    <row r="33" spans="1:22" ht="19.8">
      <c r="A33" s="145"/>
      <c r="B33" s="142"/>
      <c r="C33" s="377"/>
      <c r="D33" s="377"/>
      <c r="E33" s="377"/>
      <c r="F33" s="377"/>
      <c r="G33" s="377"/>
      <c r="H33" s="377"/>
      <c r="I33" s="377"/>
      <c r="J33" s="377"/>
      <c r="K33" s="377"/>
      <c r="L33" s="377"/>
      <c r="M33" s="377"/>
      <c r="N33" s="377"/>
      <c r="O33" s="377"/>
      <c r="P33" s="377"/>
      <c r="Q33" s="89"/>
      <c r="R33" s="89"/>
      <c r="T33" s="145"/>
      <c r="V33" s="31"/>
    </row>
    <row r="34" spans="1:22" ht="19.8">
      <c r="A34" s="145"/>
      <c r="B34" s="142"/>
      <c r="C34" s="377"/>
      <c r="D34" s="377"/>
      <c r="E34" s="377"/>
      <c r="F34" s="377"/>
      <c r="G34" s="377"/>
      <c r="H34" s="377"/>
      <c r="I34" s="377"/>
      <c r="J34" s="377"/>
      <c r="K34" s="377"/>
      <c r="L34" s="377"/>
      <c r="M34" s="377"/>
      <c r="N34" s="377"/>
      <c r="O34" s="377"/>
      <c r="P34" s="377"/>
      <c r="Q34" s="89"/>
      <c r="R34" s="89"/>
      <c r="T34" s="145"/>
      <c r="V34" s="31"/>
    </row>
    <row r="35" spans="1:22" ht="19.8">
      <c r="A35" s="145"/>
      <c r="B35" s="142"/>
      <c r="C35" s="377"/>
      <c r="D35" s="377"/>
      <c r="E35" s="377"/>
      <c r="F35" s="377"/>
      <c r="G35" s="377"/>
      <c r="H35" s="377"/>
      <c r="I35" s="377"/>
      <c r="J35" s="377"/>
      <c r="K35" s="377"/>
      <c r="L35" s="377"/>
      <c r="M35" s="377"/>
      <c r="N35" s="377"/>
      <c r="O35" s="377"/>
      <c r="P35" s="377"/>
      <c r="Q35" s="89"/>
      <c r="R35" s="89"/>
      <c r="T35" s="145"/>
      <c r="V35" s="31"/>
    </row>
    <row r="36" spans="1:22" ht="19.8">
      <c r="A36" s="145"/>
      <c r="B36" s="142"/>
      <c r="C36" s="377"/>
      <c r="D36" s="377"/>
      <c r="E36" s="377"/>
      <c r="F36" s="377"/>
      <c r="G36" s="377"/>
      <c r="H36" s="377"/>
      <c r="I36" s="377"/>
      <c r="J36" s="377"/>
      <c r="K36" s="377"/>
      <c r="L36" s="377"/>
      <c r="M36" s="377"/>
      <c r="N36" s="377"/>
      <c r="O36" s="377"/>
      <c r="P36" s="377"/>
      <c r="Q36" s="89"/>
      <c r="R36" s="89"/>
      <c r="T36" s="145"/>
      <c r="V36" s="31"/>
    </row>
    <row r="37" spans="1:22" ht="19.8">
      <c r="A37" s="145"/>
      <c r="B37" s="142"/>
      <c r="C37" s="377"/>
      <c r="D37" s="377"/>
      <c r="E37" s="377"/>
      <c r="F37" s="377"/>
      <c r="G37" s="377"/>
      <c r="H37" s="377"/>
      <c r="I37" s="377"/>
      <c r="J37" s="377"/>
      <c r="K37" s="377"/>
      <c r="L37" s="377"/>
      <c r="M37" s="377"/>
      <c r="N37" s="377"/>
      <c r="O37" s="377"/>
      <c r="P37" s="377"/>
      <c r="Q37" s="89"/>
      <c r="R37" s="89"/>
      <c r="T37" s="145"/>
      <c r="V37" s="31"/>
    </row>
    <row r="38" spans="1:22" ht="19.5" customHeight="1">
      <c r="A38" s="145"/>
      <c r="B38" s="142"/>
      <c r="C38" s="377"/>
      <c r="D38" s="377"/>
      <c r="E38" s="377"/>
      <c r="F38" s="377"/>
      <c r="G38" s="377"/>
      <c r="H38" s="377"/>
      <c r="I38" s="377"/>
      <c r="J38" s="377"/>
      <c r="K38" s="377"/>
      <c r="L38" s="377"/>
      <c r="M38" s="377"/>
      <c r="N38" s="377"/>
      <c r="O38" s="377"/>
      <c r="P38" s="377"/>
      <c r="Q38" s="89"/>
      <c r="R38" s="89"/>
      <c r="T38" s="145"/>
      <c r="V38" s="31"/>
    </row>
    <row r="39" spans="1:22" ht="19.5" customHeight="1">
      <c r="A39" s="145"/>
      <c r="B39" s="142"/>
      <c r="C39" s="377"/>
      <c r="D39" s="377"/>
      <c r="E39" s="377"/>
      <c r="F39" s="377"/>
      <c r="G39" s="377"/>
      <c r="H39" s="377"/>
      <c r="I39" s="377"/>
      <c r="J39" s="377"/>
      <c r="K39" s="377"/>
      <c r="L39" s="377"/>
      <c r="M39" s="377"/>
      <c r="N39" s="377"/>
      <c r="O39" s="377"/>
      <c r="P39" s="377"/>
      <c r="Q39" s="89"/>
      <c r="R39" s="89"/>
      <c r="T39" s="145"/>
      <c r="V39" s="31"/>
    </row>
    <row r="40" spans="1:22" ht="19.5" customHeight="1">
      <c r="A40" s="145"/>
      <c r="B40" s="142"/>
      <c r="C40" s="377"/>
      <c r="D40" s="377"/>
      <c r="E40" s="377"/>
      <c r="F40" s="377"/>
      <c r="G40" s="377"/>
      <c r="H40" s="377"/>
      <c r="I40" s="377"/>
      <c r="J40" s="377"/>
      <c r="K40" s="377"/>
      <c r="L40" s="377"/>
      <c r="M40" s="377"/>
      <c r="N40" s="377"/>
      <c r="O40" s="377"/>
      <c r="P40" s="377"/>
      <c r="Q40" s="89"/>
      <c r="R40" s="89"/>
      <c r="T40" s="145"/>
      <c r="V40" s="31"/>
    </row>
    <row r="41" spans="1:22" ht="9.9" customHeight="1">
      <c r="A41" s="145"/>
      <c r="B41" s="142"/>
      <c r="C41" s="89"/>
      <c r="D41" s="89"/>
      <c r="E41" s="89"/>
      <c r="F41" s="89"/>
      <c r="G41" s="89"/>
      <c r="H41" s="89"/>
      <c r="I41" s="89"/>
      <c r="J41" s="89"/>
      <c r="K41" s="89"/>
      <c r="L41" s="89"/>
      <c r="M41" s="89"/>
      <c r="N41" s="89"/>
      <c r="O41" s="89"/>
      <c r="P41" s="89"/>
      <c r="Q41" s="89"/>
      <c r="R41" s="89"/>
      <c r="T41" s="145"/>
      <c r="V41" s="31"/>
    </row>
    <row r="42" spans="1:22" ht="9.9" customHeight="1">
      <c r="A42" s="145"/>
      <c r="B42" s="142"/>
      <c r="C42" s="89"/>
      <c r="D42" s="89"/>
      <c r="E42" s="89"/>
      <c r="F42" s="89"/>
      <c r="G42" s="89"/>
      <c r="H42" s="89"/>
      <c r="I42" s="89"/>
      <c r="J42" s="89"/>
      <c r="K42" s="89"/>
      <c r="L42" s="89"/>
      <c r="M42" s="89"/>
      <c r="N42" s="89"/>
      <c r="O42" s="89"/>
      <c r="P42" s="89"/>
      <c r="Q42" s="89"/>
      <c r="R42" s="89"/>
      <c r="T42" s="145"/>
      <c r="V42" s="31"/>
    </row>
    <row r="43" spans="1:22" ht="19.8">
      <c r="A43" s="145"/>
      <c r="B43" s="142"/>
      <c r="C43" s="144" t="s">
        <v>125</v>
      </c>
      <c r="D43" s="89"/>
      <c r="E43" s="89"/>
      <c r="F43" s="89"/>
      <c r="G43" s="89"/>
      <c r="H43" s="89"/>
      <c r="I43" s="89"/>
      <c r="J43" s="89"/>
      <c r="K43" s="89"/>
      <c r="L43" s="89"/>
      <c r="M43" s="89"/>
      <c r="N43" s="89"/>
      <c r="O43" s="89"/>
      <c r="P43" s="89"/>
      <c r="Q43" s="89"/>
      <c r="R43" s="89"/>
      <c r="T43" s="145"/>
      <c r="V43" s="31"/>
    </row>
    <row r="44" spans="1:22" ht="19.8">
      <c r="A44" s="145"/>
      <c r="B44" s="142"/>
      <c r="C44" s="262" t="s">
        <v>126</v>
      </c>
      <c r="D44" s="262"/>
      <c r="E44" s="262"/>
      <c r="F44" s="262"/>
      <c r="G44" s="262"/>
      <c r="H44" s="262"/>
      <c r="I44" s="262"/>
      <c r="J44" s="262"/>
      <c r="K44" s="262"/>
      <c r="L44" s="262"/>
      <c r="M44" s="262"/>
      <c r="N44" s="262"/>
      <c r="O44" s="262"/>
      <c r="P44" s="262"/>
      <c r="Q44" s="262"/>
      <c r="R44" s="89"/>
      <c r="T44" s="145"/>
      <c r="V44" s="31"/>
    </row>
    <row r="45" spans="1:22" ht="19.8">
      <c r="A45" s="145"/>
      <c r="B45" s="142"/>
      <c r="C45" s="258" t="s">
        <v>122</v>
      </c>
      <c r="D45" s="258"/>
      <c r="E45" s="258"/>
      <c r="F45" s="258"/>
      <c r="G45" s="258"/>
      <c r="H45" s="258"/>
      <c r="I45" s="258"/>
      <c r="J45" s="258" t="s">
        <v>11</v>
      </c>
      <c r="K45" s="258"/>
      <c r="L45" s="258"/>
      <c r="M45" s="258"/>
      <c r="N45" s="258"/>
      <c r="O45" s="258"/>
      <c r="P45" s="258"/>
      <c r="Q45" s="89"/>
      <c r="R45" s="89"/>
      <c r="T45" s="145"/>
      <c r="V45" s="31"/>
    </row>
    <row r="46" spans="1:22" ht="19.8">
      <c r="A46" s="145"/>
      <c r="B46" s="142"/>
      <c r="C46" s="378" t="s">
        <v>194</v>
      </c>
      <c r="D46" s="378"/>
      <c r="E46" s="378"/>
      <c r="F46" s="378"/>
      <c r="G46" s="378"/>
      <c r="H46" s="378"/>
      <c r="I46" s="378"/>
      <c r="J46" s="378" t="s">
        <v>195</v>
      </c>
      <c r="K46" s="378"/>
      <c r="L46" s="378"/>
      <c r="M46" s="378"/>
      <c r="N46" s="378"/>
      <c r="O46" s="378"/>
      <c r="P46" s="378"/>
      <c r="Q46" s="89"/>
      <c r="R46" s="89"/>
      <c r="T46" s="145"/>
      <c r="V46" s="31"/>
    </row>
    <row r="47" spans="1:22" ht="19.8">
      <c r="A47" s="145"/>
      <c r="B47" s="142"/>
      <c r="C47" s="378"/>
      <c r="D47" s="378"/>
      <c r="E47" s="378"/>
      <c r="F47" s="378"/>
      <c r="G47" s="378"/>
      <c r="H47" s="378"/>
      <c r="I47" s="378"/>
      <c r="J47" s="378"/>
      <c r="K47" s="378"/>
      <c r="L47" s="378"/>
      <c r="M47" s="378"/>
      <c r="N47" s="378"/>
      <c r="O47" s="378"/>
      <c r="P47" s="378"/>
      <c r="Q47" s="89"/>
      <c r="R47" s="89"/>
      <c r="T47" s="145"/>
      <c r="V47" s="31"/>
    </row>
    <row r="48" spans="1:22" ht="19.8">
      <c r="A48" s="145"/>
      <c r="B48" s="142"/>
      <c r="C48" s="378"/>
      <c r="D48" s="378"/>
      <c r="E48" s="378"/>
      <c r="F48" s="378"/>
      <c r="G48" s="378"/>
      <c r="H48" s="378"/>
      <c r="I48" s="378"/>
      <c r="J48" s="378"/>
      <c r="K48" s="378"/>
      <c r="L48" s="378"/>
      <c r="M48" s="378"/>
      <c r="N48" s="378"/>
      <c r="O48" s="378"/>
      <c r="P48" s="378"/>
      <c r="Q48" s="89"/>
      <c r="R48" s="89"/>
      <c r="T48" s="145"/>
      <c r="V48" s="31"/>
    </row>
    <row r="49" spans="1:22" ht="19.8">
      <c r="A49" s="145"/>
      <c r="B49" s="142"/>
      <c r="C49" s="378"/>
      <c r="D49" s="378"/>
      <c r="E49" s="378"/>
      <c r="F49" s="378"/>
      <c r="G49" s="378"/>
      <c r="H49" s="378"/>
      <c r="I49" s="378"/>
      <c r="J49" s="378"/>
      <c r="K49" s="378"/>
      <c r="L49" s="378"/>
      <c r="M49" s="378"/>
      <c r="N49" s="378"/>
      <c r="O49" s="378"/>
      <c r="P49" s="378"/>
      <c r="Q49" s="89"/>
      <c r="R49" s="89"/>
      <c r="T49" s="145"/>
      <c r="V49" s="31"/>
    </row>
    <row r="50" spans="1:22" ht="19.8">
      <c r="A50" s="145"/>
      <c r="B50" s="142"/>
      <c r="C50" s="378"/>
      <c r="D50" s="378"/>
      <c r="E50" s="378"/>
      <c r="F50" s="378"/>
      <c r="G50" s="378"/>
      <c r="H50" s="378"/>
      <c r="I50" s="378"/>
      <c r="J50" s="378"/>
      <c r="K50" s="378"/>
      <c r="L50" s="378"/>
      <c r="M50" s="378"/>
      <c r="N50" s="378"/>
      <c r="O50" s="378"/>
      <c r="P50" s="378"/>
      <c r="Q50" s="89"/>
      <c r="R50" s="89"/>
      <c r="T50" s="145"/>
      <c r="V50" s="31"/>
    </row>
    <row r="51" spans="1:22" ht="19.8">
      <c r="A51" s="145"/>
      <c r="B51" s="142"/>
      <c r="C51" s="378"/>
      <c r="D51" s="378"/>
      <c r="E51" s="378"/>
      <c r="F51" s="378"/>
      <c r="G51" s="378"/>
      <c r="H51" s="378"/>
      <c r="I51" s="378"/>
      <c r="J51" s="378"/>
      <c r="K51" s="378"/>
      <c r="L51" s="378"/>
      <c r="M51" s="378"/>
      <c r="N51" s="378"/>
      <c r="O51" s="378"/>
      <c r="P51" s="378"/>
      <c r="Q51" s="89"/>
      <c r="R51" s="89"/>
      <c r="T51" s="145"/>
      <c r="V51" s="31"/>
    </row>
    <row r="52" spans="1:22" ht="19.8">
      <c r="A52" s="145"/>
      <c r="B52" s="142"/>
      <c r="C52" s="378"/>
      <c r="D52" s="378"/>
      <c r="E52" s="378"/>
      <c r="F52" s="378"/>
      <c r="G52" s="378"/>
      <c r="H52" s="378"/>
      <c r="I52" s="378"/>
      <c r="J52" s="378"/>
      <c r="K52" s="378"/>
      <c r="L52" s="378"/>
      <c r="M52" s="378"/>
      <c r="N52" s="378"/>
      <c r="O52" s="378"/>
      <c r="P52" s="378"/>
      <c r="Q52" s="89"/>
      <c r="R52" s="89"/>
      <c r="T52" s="145"/>
      <c r="V52" s="31"/>
    </row>
    <row r="53" spans="1:22" ht="19.8">
      <c r="A53" s="145"/>
      <c r="B53" s="142"/>
      <c r="C53" s="378"/>
      <c r="D53" s="378"/>
      <c r="E53" s="378"/>
      <c r="F53" s="378"/>
      <c r="G53" s="378"/>
      <c r="H53" s="378"/>
      <c r="I53" s="378"/>
      <c r="J53" s="378"/>
      <c r="K53" s="378"/>
      <c r="L53" s="378"/>
      <c r="M53" s="378"/>
      <c r="N53" s="378"/>
      <c r="O53" s="378"/>
      <c r="P53" s="378"/>
      <c r="Q53" s="89"/>
      <c r="R53" s="89"/>
      <c r="T53" s="145"/>
      <c r="V53" s="31"/>
    </row>
    <row r="54" spans="1:22" ht="19.8">
      <c r="A54" s="145"/>
      <c r="B54" s="142"/>
      <c r="C54" s="378"/>
      <c r="D54" s="378"/>
      <c r="E54" s="378"/>
      <c r="F54" s="378"/>
      <c r="G54" s="378"/>
      <c r="H54" s="378"/>
      <c r="I54" s="378"/>
      <c r="J54" s="378"/>
      <c r="K54" s="378"/>
      <c r="L54" s="378"/>
      <c r="M54" s="378"/>
      <c r="N54" s="378"/>
      <c r="O54" s="378"/>
      <c r="P54" s="378"/>
      <c r="Q54" s="89"/>
      <c r="R54" s="89"/>
      <c r="T54" s="145"/>
      <c r="V54" s="31"/>
    </row>
    <row r="55" spans="1:22" ht="5.0999999999999996" customHeight="1">
      <c r="A55" s="145"/>
      <c r="B55" s="142"/>
      <c r="C55" s="89"/>
      <c r="D55" s="89"/>
      <c r="E55" s="89"/>
      <c r="F55" s="89"/>
      <c r="G55" s="89"/>
      <c r="H55" s="89"/>
      <c r="I55" s="89"/>
      <c r="J55" s="89"/>
      <c r="K55" s="89"/>
      <c r="L55" s="89"/>
      <c r="M55" s="89"/>
      <c r="N55" s="89"/>
      <c r="O55" s="89"/>
      <c r="P55" s="89"/>
      <c r="Q55" s="89"/>
      <c r="R55" s="89"/>
      <c r="T55" s="145"/>
      <c r="V55" s="31"/>
    </row>
    <row r="56" spans="1:22" s="45" customFormat="1" ht="19.8">
      <c r="A56" s="66"/>
      <c r="B56" s="66"/>
      <c r="C56" s="144" t="s">
        <v>127</v>
      </c>
      <c r="D56" s="144"/>
      <c r="E56" s="144"/>
      <c r="F56" s="144"/>
      <c r="G56" s="144"/>
      <c r="H56" s="144"/>
      <c r="I56" s="144"/>
      <c r="J56" s="144"/>
      <c r="K56" s="144"/>
      <c r="L56" s="144"/>
      <c r="M56" s="144"/>
      <c r="N56" s="144"/>
      <c r="O56" s="144"/>
      <c r="P56" s="144"/>
      <c r="Q56" s="144"/>
      <c r="R56" s="144"/>
      <c r="T56" s="66"/>
      <c r="V56" s="67"/>
    </row>
    <row r="57" spans="1:22" s="45" customFormat="1" ht="19.8">
      <c r="A57" s="66"/>
      <c r="B57" s="66"/>
      <c r="C57" s="258" t="s">
        <v>122</v>
      </c>
      <c r="D57" s="258"/>
      <c r="E57" s="258"/>
      <c r="F57" s="258"/>
      <c r="G57" s="258"/>
      <c r="H57" s="258"/>
      <c r="I57" s="258"/>
      <c r="J57" s="258" t="s">
        <v>11</v>
      </c>
      <c r="K57" s="258"/>
      <c r="L57" s="258"/>
      <c r="M57" s="258"/>
      <c r="N57" s="258"/>
      <c r="O57" s="258"/>
      <c r="P57" s="258"/>
      <c r="Q57" s="144"/>
      <c r="R57" s="144"/>
      <c r="T57" s="66"/>
      <c r="V57" s="67"/>
    </row>
    <row r="58" spans="1:22" s="45" customFormat="1" ht="19.5" customHeight="1">
      <c r="A58" s="66"/>
      <c r="B58" s="66"/>
      <c r="C58" s="279" t="s">
        <v>128</v>
      </c>
      <c r="D58" s="280"/>
      <c r="E58" s="281"/>
      <c r="F58" s="379" t="s">
        <v>196</v>
      </c>
      <c r="G58" s="380"/>
      <c r="H58" s="380"/>
      <c r="I58" s="381"/>
      <c r="J58" s="279" t="s">
        <v>128</v>
      </c>
      <c r="K58" s="280"/>
      <c r="L58" s="281"/>
      <c r="M58" s="379" t="s">
        <v>197</v>
      </c>
      <c r="N58" s="380"/>
      <c r="O58" s="380"/>
      <c r="P58" s="381"/>
      <c r="Q58" s="144"/>
      <c r="R58" s="144"/>
      <c r="T58" s="66"/>
      <c r="V58" s="67"/>
    </row>
    <row r="59" spans="1:22" s="45" customFormat="1" ht="19.8">
      <c r="A59" s="66"/>
      <c r="B59" s="66"/>
      <c r="C59" s="266" t="s">
        <v>129</v>
      </c>
      <c r="D59" s="267"/>
      <c r="E59" s="268"/>
      <c r="F59" s="379" t="s">
        <v>198</v>
      </c>
      <c r="G59" s="380"/>
      <c r="H59" s="380"/>
      <c r="I59" s="381"/>
      <c r="J59" s="266" t="s">
        <v>129</v>
      </c>
      <c r="K59" s="267"/>
      <c r="L59" s="268"/>
      <c r="M59" s="379" t="s">
        <v>198</v>
      </c>
      <c r="N59" s="380"/>
      <c r="O59" s="380"/>
      <c r="P59" s="381"/>
      <c r="Q59" s="144"/>
      <c r="R59" s="144"/>
      <c r="T59" s="66"/>
      <c r="V59" s="67"/>
    </row>
    <row r="60" spans="1:22" ht="5.0999999999999996" customHeight="1">
      <c r="A60" s="145"/>
      <c r="B60" s="142"/>
      <c r="C60" s="89"/>
      <c r="D60" s="89"/>
      <c r="E60" s="89"/>
      <c r="F60" s="89"/>
      <c r="G60" s="89"/>
      <c r="H60" s="89"/>
      <c r="I60" s="89"/>
      <c r="J60" s="89"/>
      <c r="K60" s="89"/>
      <c r="L60" s="89"/>
      <c r="M60" s="89"/>
      <c r="N60" s="89"/>
      <c r="O60" s="89"/>
      <c r="P60" s="89"/>
      <c r="Q60" s="89"/>
      <c r="R60" s="89"/>
      <c r="T60" s="145"/>
      <c r="V60" s="31"/>
    </row>
    <row r="61" spans="1:22" ht="19.8">
      <c r="A61" s="145"/>
      <c r="B61" s="142"/>
      <c r="C61" s="144" t="s">
        <v>130</v>
      </c>
      <c r="D61" s="89"/>
      <c r="E61" s="89"/>
      <c r="F61" s="89"/>
      <c r="G61" s="89"/>
      <c r="H61" s="89"/>
      <c r="I61" s="89"/>
      <c r="J61" s="89"/>
      <c r="K61" s="89"/>
      <c r="L61" s="89"/>
      <c r="M61" s="89"/>
      <c r="N61" s="89"/>
      <c r="O61" s="89"/>
      <c r="P61" s="89"/>
      <c r="Q61" s="89"/>
      <c r="R61" s="89"/>
      <c r="T61" s="145"/>
      <c r="V61" s="31"/>
    </row>
    <row r="62" spans="1:22" ht="19.8">
      <c r="A62" s="145"/>
      <c r="B62" s="142"/>
      <c r="C62" s="258" t="s">
        <v>122</v>
      </c>
      <c r="D62" s="258"/>
      <c r="E62" s="258"/>
      <c r="F62" s="258"/>
      <c r="G62" s="258"/>
      <c r="H62" s="258"/>
      <c r="I62" s="258"/>
      <c r="J62" s="258" t="s">
        <v>11</v>
      </c>
      <c r="K62" s="258"/>
      <c r="L62" s="258"/>
      <c r="M62" s="258"/>
      <c r="N62" s="258"/>
      <c r="O62" s="258"/>
      <c r="P62" s="258"/>
      <c r="Q62" s="89"/>
      <c r="R62" s="89"/>
      <c r="T62" s="145"/>
      <c r="V62" s="31"/>
    </row>
    <row r="63" spans="1:22" ht="19.8">
      <c r="A63" s="145"/>
      <c r="B63" s="142"/>
      <c r="C63" s="279" t="s">
        <v>131</v>
      </c>
      <c r="D63" s="280"/>
      <c r="E63" s="281"/>
      <c r="F63" s="379" t="s">
        <v>199</v>
      </c>
      <c r="G63" s="380"/>
      <c r="H63" s="380"/>
      <c r="I63" s="381"/>
      <c r="J63" s="279" t="s">
        <v>131</v>
      </c>
      <c r="K63" s="280"/>
      <c r="L63" s="281"/>
      <c r="M63" s="379" t="s">
        <v>199</v>
      </c>
      <c r="N63" s="380"/>
      <c r="O63" s="380"/>
      <c r="P63" s="381"/>
      <c r="Q63" s="89"/>
      <c r="R63" s="89"/>
      <c r="T63" s="145"/>
      <c r="V63" s="31"/>
    </row>
    <row r="64" spans="1:22" ht="19.8">
      <c r="A64" s="145"/>
      <c r="B64" s="142"/>
      <c r="C64" s="266" t="s">
        <v>132</v>
      </c>
      <c r="D64" s="267"/>
      <c r="E64" s="268"/>
      <c r="F64" s="379" t="s">
        <v>200</v>
      </c>
      <c r="G64" s="380"/>
      <c r="H64" s="380"/>
      <c r="I64" s="381"/>
      <c r="J64" s="266" t="s">
        <v>132</v>
      </c>
      <c r="K64" s="267"/>
      <c r="L64" s="268"/>
      <c r="M64" s="379" t="s">
        <v>201</v>
      </c>
      <c r="N64" s="380"/>
      <c r="O64" s="380"/>
      <c r="P64" s="381"/>
      <c r="Q64" s="89"/>
      <c r="R64" s="89"/>
      <c r="T64" s="145"/>
      <c r="V64" s="31"/>
    </row>
    <row r="65" spans="1:22" ht="5.0999999999999996" customHeight="1">
      <c r="A65" s="145"/>
      <c r="B65" s="142"/>
      <c r="C65" s="89"/>
      <c r="D65" s="89"/>
      <c r="E65" s="89"/>
      <c r="F65" s="89"/>
      <c r="G65" s="89"/>
      <c r="H65" s="89"/>
      <c r="I65" s="89"/>
      <c r="J65" s="89"/>
      <c r="K65" s="89"/>
      <c r="L65" s="89"/>
      <c r="M65" s="89"/>
      <c r="N65" s="89"/>
      <c r="O65" s="89"/>
      <c r="P65" s="89"/>
      <c r="Q65" s="89"/>
      <c r="R65" s="89"/>
      <c r="T65" s="145"/>
      <c r="V65" s="31"/>
    </row>
    <row r="66" spans="1:22" ht="19.8">
      <c r="A66" s="145"/>
      <c r="B66" s="142"/>
      <c r="C66" s="144" t="s">
        <v>133</v>
      </c>
      <c r="D66" s="89"/>
      <c r="E66" s="89"/>
      <c r="F66" s="89"/>
      <c r="G66" s="89"/>
      <c r="H66" s="89"/>
      <c r="I66" s="89"/>
      <c r="J66" s="89"/>
      <c r="K66" s="89"/>
      <c r="L66" s="89"/>
      <c r="M66" s="89"/>
      <c r="N66" s="89"/>
      <c r="O66" s="89"/>
      <c r="P66" s="89"/>
      <c r="Q66" s="89"/>
      <c r="R66" s="89"/>
      <c r="T66" s="145"/>
      <c r="V66" s="31"/>
    </row>
    <row r="67" spans="1:22" ht="19.8">
      <c r="A67" s="145"/>
      <c r="B67" s="142"/>
      <c r="C67" s="275" t="s">
        <v>134</v>
      </c>
      <c r="D67" s="275"/>
      <c r="E67" s="275"/>
      <c r="F67" s="275"/>
      <c r="G67" s="275"/>
      <c r="H67" s="275"/>
      <c r="I67" s="275"/>
      <c r="J67" s="275"/>
      <c r="K67" s="275"/>
      <c r="L67" s="275"/>
      <c r="M67" s="275"/>
      <c r="N67" s="275"/>
      <c r="O67" s="275"/>
      <c r="P67" s="275"/>
      <c r="Q67" s="275"/>
      <c r="R67" s="89"/>
      <c r="T67" s="145"/>
      <c r="V67" s="31"/>
    </row>
    <row r="68" spans="1:22" ht="19.8">
      <c r="A68" s="145"/>
      <c r="B68" s="142"/>
      <c r="C68" s="258" t="s">
        <v>122</v>
      </c>
      <c r="D68" s="258"/>
      <c r="E68" s="258"/>
      <c r="F68" s="258"/>
      <c r="G68" s="258"/>
      <c r="H68" s="258"/>
      <c r="I68" s="258"/>
      <c r="J68" s="258" t="s">
        <v>11</v>
      </c>
      <c r="K68" s="258"/>
      <c r="L68" s="258"/>
      <c r="M68" s="258"/>
      <c r="N68" s="258"/>
      <c r="O68" s="258"/>
      <c r="P68" s="258"/>
      <c r="Q68" s="89"/>
      <c r="R68" s="89"/>
      <c r="T68" s="145"/>
      <c r="V68" s="31"/>
    </row>
    <row r="69" spans="1:22" ht="19.5" customHeight="1">
      <c r="A69" s="145"/>
      <c r="B69" s="142"/>
      <c r="C69" s="385" t="s">
        <v>202</v>
      </c>
      <c r="D69" s="386"/>
      <c r="E69" s="386"/>
      <c r="F69" s="386"/>
      <c r="G69" s="386"/>
      <c r="H69" s="386"/>
      <c r="I69" s="387"/>
      <c r="J69" s="385" t="s">
        <v>203</v>
      </c>
      <c r="K69" s="386"/>
      <c r="L69" s="386"/>
      <c r="M69" s="386"/>
      <c r="N69" s="386"/>
      <c r="O69" s="386"/>
      <c r="P69" s="387"/>
      <c r="Q69" s="89"/>
      <c r="R69" s="89"/>
      <c r="T69" s="145"/>
      <c r="V69" s="31"/>
    </row>
    <row r="70" spans="1:22" ht="5.0999999999999996" customHeight="1">
      <c r="A70" s="145"/>
      <c r="B70" s="142"/>
      <c r="C70" s="89"/>
      <c r="D70" s="89"/>
      <c r="E70" s="89"/>
      <c r="F70" s="89"/>
      <c r="G70" s="89"/>
      <c r="H70" s="89"/>
      <c r="I70" s="89"/>
      <c r="J70" s="89"/>
      <c r="K70" s="89"/>
      <c r="L70" s="89"/>
      <c r="M70" s="89"/>
      <c r="N70" s="89"/>
      <c r="O70" s="89"/>
      <c r="P70" s="89"/>
      <c r="Q70" s="89"/>
      <c r="R70" s="89"/>
      <c r="T70" s="145"/>
      <c r="V70" s="31"/>
    </row>
    <row r="71" spans="1:22" ht="19.8">
      <c r="A71" s="145"/>
      <c r="B71" s="142"/>
      <c r="C71" s="144" t="s">
        <v>20</v>
      </c>
      <c r="D71" s="89"/>
      <c r="E71" s="89"/>
      <c r="F71" s="89"/>
      <c r="G71" s="89"/>
      <c r="H71" s="89"/>
      <c r="I71" s="89"/>
      <c r="J71" s="89"/>
      <c r="K71" s="89"/>
      <c r="L71" s="89"/>
      <c r="M71" s="89"/>
      <c r="N71" s="89"/>
      <c r="O71" s="89"/>
      <c r="P71" s="89"/>
      <c r="Q71" s="89"/>
      <c r="R71" s="89"/>
      <c r="T71" s="145"/>
      <c r="V71" s="31"/>
    </row>
    <row r="72" spans="1:22" ht="19.8">
      <c r="A72" s="145"/>
      <c r="B72" s="142"/>
      <c r="C72" s="275" t="s">
        <v>135</v>
      </c>
      <c r="D72" s="275"/>
      <c r="E72" s="275"/>
      <c r="F72" s="275"/>
      <c r="G72" s="275"/>
      <c r="H72" s="275"/>
      <c r="I72" s="275"/>
      <c r="J72" s="275"/>
      <c r="K72" s="275"/>
      <c r="L72" s="275"/>
      <c r="M72" s="275"/>
      <c r="N72" s="275"/>
      <c r="O72" s="275"/>
      <c r="P72" s="275"/>
      <c r="Q72" s="275"/>
      <c r="R72" s="89"/>
      <c r="T72" s="145"/>
      <c r="V72" s="31"/>
    </row>
    <row r="73" spans="1:22" ht="19.8">
      <c r="A73" s="145"/>
      <c r="B73" s="142"/>
      <c r="C73" s="258" t="s">
        <v>122</v>
      </c>
      <c r="D73" s="258"/>
      <c r="E73" s="258"/>
      <c r="F73" s="258"/>
      <c r="G73" s="258"/>
      <c r="H73" s="258"/>
      <c r="I73" s="258"/>
      <c r="J73" s="258" t="s">
        <v>11</v>
      </c>
      <c r="K73" s="258"/>
      <c r="L73" s="258"/>
      <c r="M73" s="258"/>
      <c r="N73" s="258"/>
      <c r="O73" s="258"/>
      <c r="P73" s="258"/>
      <c r="Q73" s="141"/>
      <c r="R73" s="89"/>
      <c r="T73" s="145"/>
      <c r="V73" s="31"/>
    </row>
    <row r="74" spans="1:22" ht="39" customHeight="1">
      <c r="A74" s="145"/>
      <c r="B74" s="142"/>
      <c r="C74" s="382" t="s">
        <v>204</v>
      </c>
      <c r="D74" s="383"/>
      <c r="E74" s="383"/>
      <c r="F74" s="383"/>
      <c r="G74" s="383"/>
      <c r="H74" s="383"/>
      <c r="I74" s="384"/>
      <c r="J74" s="382" t="s">
        <v>205</v>
      </c>
      <c r="K74" s="383"/>
      <c r="L74" s="383"/>
      <c r="M74" s="383"/>
      <c r="N74" s="383"/>
      <c r="O74" s="383"/>
      <c r="P74" s="384"/>
      <c r="Q74" s="89"/>
      <c r="R74" s="89"/>
      <c r="T74" s="145"/>
      <c r="V74" s="31"/>
    </row>
    <row r="75" spans="1:22" ht="5.0999999999999996" customHeight="1">
      <c r="A75" s="145"/>
      <c r="B75" s="142"/>
      <c r="C75" s="89"/>
      <c r="D75" s="89"/>
      <c r="E75" s="89"/>
      <c r="F75" s="89"/>
      <c r="G75" s="89"/>
      <c r="H75" s="89"/>
      <c r="I75" s="89"/>
      <c r="J75" s="89"/>
      <c r="K75" s="89"/>
      <c r="L75" s="89"/>
      <c r="M75" s="89"/>
      <c r="N75" s="89"/>
      <c r="O75" s="89"/>
      <c r="P75" s="89"/>
      <c r="Q75" s="89"/>
      <c r="R75" s="89"/>
      <c r="T75" s="145"/>
      <c r="V75" s="31"/>
    </row>
    <row r="76" spans="1:22" ht="19.8">
      <c r="A76" s="145"/>
      <c r="B76" s="142"/>
      <c r="C76" s="144" t="s">
        <v>21</v>
      </c>
      <c r="D76" s="89"/>
      <c r="E76" s="89"/>
      <c r="F76" s="89"/>
      <c r="G76" s="89"/>
      <c r="H76" s="89"/>
      <c r="I76" s="89"/>
      <c r="J76" s="89"/>
      <c r="K76" s="89"/>
      <c r="L76" s="89"/>
      <c r="M76" s="89"/>
      <c r="N76" s="89"/>
      <c r="O76" s="89"/>
      <c r="P76" s="89"/>
      <c r="Q76" s="89"/>
      <c r="R76" s="89"/>
      <c r="T76" s="145"/>
      <c r="V76" s="31"/>
    </row>
    <row r="77" spans="1:22" ht="19.8">
      <c r="A77" s="145"/>
      <c r="B77" s="142"/>
      <c r="C77" s="259" t="s">
        <v>136</v>
      </c>
      <c r="D77" s="259"/>
      <c r="E77" s="259"/>
      <c r="F77" s="259"/>
      <c r="G77" s="259"/>
      <c r="H77" s="259"/>
      <c r="I77" s="259"/>
      <c r="J77" s="259"/>
      <c r="K77" s="259"/>
      <c r="L77" s="259"/>
      <c r="M77" s="259"/>
      <c r="N77" s="259"/>
      <c r="O77" s="259"/>
      <c r="P77" s="259"/>
      <c r="Q77" s="259"/>
      <c r="R77" s="259"/>
      <c r="T77" s="145"/>
      <c r="V77" s="31"/>
    </row>
    <row r="78" spans="1:22" ht="19.8">
      <c r="A78" s="145"/>
      <c r="B78" s="142"/>
      <c r="C78" s="258" t="s">
        <v>122</v>
      </c>
      <c r="D78" s="258"/>
      <c r="E78" s="258"/>
      <c r="F78" s="258"/>
      <c r="G78" s="258"/>
      <c r="H78" s="258"/>
      <c r="I78" s="258"/>
      <c r="J78" s="258" t="s">
        <v>11</v>
      </c>
      <c r="K78" s="258"/>
      <c r="L78" s="258"/>
      <c r="M78" s="258"/>
      <c r="N78" s="258"/>
      <c r="O78" s="258"/>
      <c r="P78" s="258"/>
      <c r="Q78" s="141"/>
      <c r="R78" s="89"/>
      <c r="T78" s="145"/>
      <c r="V78" s="31"/>
    </row>
    <row r="79" spans="1:22" ht="39" customHeight="1">
      <c r="A79" s="145"/>
      <c r="B79" s="142"/>
      <c r="C79" s="388" t="s">
        <v>206</v>
      </c>
      <c r="D79" s="389"/>
      <c r="E79" s="389"/>
      <c r="F79" s="389"/>
      <c r="G79" s="389"/>
      <c r="H79" s="389"/>
      <c r="I79" s="390"/>
      <c r="J79" s="388" t="s">
        <v>207</v>
      </c>
      <c r="K79" s="389"/>
      <c r="L79" s="389"/>
      <c r="M79" s="389"/>
      <c r="N79" s="389"/>
      <c r="O79" s="389"/>
      <c r="P79" s="390"/>
      <c r="Q79" s="89"/>
      <c r="R79" s="89"/>
      <c r="T79" s="145"/>
      <c r="V79" s="31"/>
    </row>
    <row r="80" spans="1:22" ht="5.0999999999999996" customHeight="1">
      <c r="A80" s="145"/>
      <c r="B80" s="142"/>
      <c r="C80" s="89"/>
      <c r="D80" s="89"/>
      <c r="E80" s="89"/>
      <c r="F80" s="89"/>
      <c r="G80" s="89"/>
      <c r="H80" s="89"/>
      <c r="I80" s="89"/>
      <c r="J80" s="89"/>
      <c r="K80" s="89"/>
      <c r="L80" s="89"/>
      <c r="M80" s="89"/>
      <c r="N80" s="89"/>
      <c r="O80" s="89"/>
      <c r="P80" s="89"/>
      <c r="Q80" s="89"/>
      <c r="R80" s="89"/>
      <c r="T80" s="145"/>
      <c r="V80" s="31"/>
    </row>
    <row r="81" spans="1:22" ht="19.8">
      <c r="A81" s="145"/>
      <c r="B81" s="142"/>
      <c r="C81" s="144" t="s">
        <v>137</v>
      </c>
      <c r="D81" s="89"/>
      <c r="E81" s="89"/>
      <c r="F81" s="89"/>
      <c r="G81" s="89"/>
      <c r="H81" s="89"/>
      <c r="I81" s="89"/>
      <c r="J81" s="89"/>
      <c r="K81" s="89"/>
      <c r="L81" s="89"/>
      <c r="M81" s="89"/>
      <c r="N81" s="89"/>
      <c r="O81" s="89"/>
      <c r="P81" s="89"/>
      <c r="Q81" s="89"/>
      <c r="R81" s="89"/>
      <c r="T81" s="145"/>
      <c r="V81" s="31"/>
    </row>
    <row r="82" spans="1:22" ht="19.8">
      <c r="A82" s="145"/>
      <c r="B82" s="142"/>
      <c r="C82" s="259" t="s">
        <v>138</v>
      </c>
      <c r="D82" s="259"/>
      <c r="E82" s="259"/>
      <c r="F82" s="259"/>
      <c r="G82" s="259"/>
      <c r="H82" s="259"/>
      <c r="I82" s="259"/>
      <c r="J82" s="259"/>
      <c r="K82" s="259"/>
      <c r="L82" s="259"/>
      <c r="M82" s="259"/>
      <c r="N82" s="259"/>
      <c r="O82" s="259"/>
      <c r="P82" s="259"/>
      <c r="Q82" s="259"/>
      <c r="R82" s="259"/>
      <c r="T82" s="145"/>
      <c r="V82" s="31"/>
    </row>
    <row r="83" spans="1:22" ht="19.8">
      <c r="A83" s="145"/>
      <c r="B83" s="142"/>
      <c r="C83" s="258" t="s">
        <v>122</v>
      </c>
      <c r="D83" s="258"/>
      <c r="E83" s="258"/>
      <c r="F83" s="258"/>
      <c r="G83" s="258"/>
      <c r="H83" s="258"/>
      <c r="I83" s="258"/>
      <c r="J83" s="258" t="s">
        <v>11</v>
      </c>
      <c r="K83" s="258"/>
      <c r="L83" s="258"/>
      <c r="M83" s="258"/>
      <c r="N83" s="258"/>
      <c r="O83" s="258"/>
      <c r="P83" s="258"/>
      <c r="Q83" s="141"/>
      <c r="R83" s="89"/>
      <c r="T83" s="145"/>
      <c r="V83" s="31"/>
    </row>
    <row r="84" spans="1:22" ht="19.5" customHeight="1">
      <c r="A84" s="145"/>
      <c r="B84" s="142"/>
      <c r="C84" s="388" t="s">
        <v>208</v>
      </c>
      <c r="D84" s="389"/>
      <c r="E84" s="389"/>
      <c r="F84" s="389"/>
      <c r="G84" s="389"/>
      <c r="H84" s="389"/>
      <c r="I84" s="390"/>
      <c r="J84" s="388" t="s">
        <v>208</v>
      </c>
      <c r="K84" s="389"/>
      <c r="L84" s="389"/>
      <c r="M84" s="389"/>
      <c r="N84" s="389"/>
      <c r="O84" s="389"/>
      <c r="P84" s="390"/>
      <c r="Q84" s="89"/>
      <c r="R84" s="89"/>
      <c r="T84" s="145"/>
      <c r="V84" s="31"/>
    </row>
    <row r="85" spans="1:22" ht="5.0999999999999996" customHeight="1">
      <c r="A85" s="145"/>
      <c r="B85" s="142"/>
      <c r="C85" s="89"/>
      <c r="D85" s="89"/>
      <c r="E85" s="89"/>
      <c r="F85" s="89"/>
      <c r="G85" s="89"/>
      <c r="H85" s="89"/>
      <c r="I85" s="89"/>
      <c r="J85" s="89"/>
      <c r="K85" s="89"/>
      <c r="L85" s="89"/>
      <c r="M85" s="89"/>
      <c r="N85" s="89"/>
      <c r="O85" s="89"/>
      <c r="P85" s="89"/>
      <c r="Q85" s="89"/>
      <c r="R85" s="89"/>
      <c r="T85" s="145"/>
      <c r="V85" s="31"/>
    </row>
    <row r="86" spans="1:22" ht="19.8">
      <c r="A86" s="145"/>
      <c r="B86" s="142"/>
      <c r="C86" s="144" t="s">
        <v>23</v>
      </c>
      <c r="D86" s="89"/>
      <c r="E86" s="89"/>
      <c r="F86" s="89"/>
      <c r="G86" s="89"/>
      <c r="H86" s="89"/>
      <c r="I86" s="89"/>
      <c r="J86" s="89"/>
      <c r="K86" s="89"/>
      <c r="L86" s="89"/>
      <c r="M86" s="89"/>
      <c r="N86" s="89"/>
      <c r="O86" s="89"/>
      <c r="P86" s="89"/>
      <c r="Q86" s="89"/>
      <c r="R86" s="89"/>
      <c r="T86" s="145"/>
      <c r="V86" s="31"/>
    </row>
    <row r="87" spans="1:22" ht="19.8">
      <c r="A87" s="145"/>
      <c r="B87" s="142"/>
      <c r="C87" s="259" t="s">
        <v>139</v>
      </c>
      <c r="D87" s="259"/>
      <c r="E87" s="259"/>
      <c r="F87" s="259"/>
      <c r="G87" s="259"/>
      <c r="H87" s="259"/>
      <c r="I87" s="259"/>
      <c r="J87" s="259"/>
      <c r="K87" s="259"/>
      <c r="L87" s="259"/>
      <c r="M87" s="259"/>
      <c r="N87" s="259"/>
      <c r="O87" s="259"/>
      <c r="P87" s="259"/>
      <c r="Q87" s="259"/>
      <c r="R87" s="259"/>
      <c r="T87" s="145"/>
      <c r="V87" s="31"/>
    </row>
    <row r="88" spans="1:22" ht="19.8">
      <c r="A88" s="145"/>
      <c r="B88" s="142"/>
      <c r="C88" s="258" t="s">
        <v>122</v>
      </c>
      <c r="D88" s="258"/>
      <c r="E88" s="258"/>
      <c r="F88" s="258"/>
      <c r="G88" s="258"/>
      <c r="H88" s="258"/>
      <c r="I88" s="258"/>
      <c r="J88" s="258" t="s">
        <v>11</v>
      </c>
      <c r="K88" s="258"/>
      <c r="L88" s="258"/>
      <c r="M88" s="258"/>
      <c r="N88" s="258"/>
      <c r="O88" s="258"/>
      <c r="P88" s="258"/>
      <c r="Q88" s="141"/>
      <c r="R88" s="89"/>
      <c r="T88" s="145"/>
      <c r="V88" s="31"/>
    </row>
    <row r="89" spans="1:22" ht="19.8">
      <c r="A89" s="145"/>
      <c r="B89" s="142"/>
      <c r="C89" s="392" t="s">
        <v>209</v>
      </c>
      <c r="D89" s="393"/>
      <c r="E89" s="393"/>
      <c r="F89" s="393"/>
      <c r="G89" s="393"/>
      <c r="H89" s="393"/>
      <c r="I89" s="394"/>
      <c r="J89" s="392" t="s">
        <v>210</v>
      </c>
      <c r="K89" s="393"/>
      <c r="L89" s="393"/>
      <c r="M89" s="393"/>
      <c r="N89" s="393"/>
      <c r="O89" s="393"/>
      <c r="P89" s="394"/>
      <c r="Q89" s="141"/>
      <c r="R89" s="89"/>
      <c r="T89" s="145"/>
      <c r="V89" s="31"/>
    </row>
    <row r="90" spans="1:22" ht="19.8">
      <c r="A90" s="145"/>
      <c r="B90" s="142"/>
      <c r="C90" s="395"/>
      <c r="D90" s="396"/>
      <c r="E90" s="396"/>
      <c r="F90" s="396"/>
      <c r="G90" s="396"/>
      <c r="H90" s="396"/>
      <c r="I90" s="397"/>
      <c r="J90" s="395"/>
      <c r="K90" s="396"/>
      <c r="L90" s="396"/>
      <c r="M90" s="396"/>
      <c r="N90" s="396"/>
      <c r="O90" s="396"/>
      <c r="P90" s="397"/>
      <c r="Q90" s="141"/>
      <c r="R90" s="89"/>
      <c r="T90" s="145"/>
      <c r="V90" s="31"/>
    </row>
    <row r="91" spans="1:22" ht="19.8">
      <c r="A91" s="145"/>
      <c r="B91" s="142"/>
      <c r="C91" s="395"/>
      <c r="D91" s="396"/>
      <c r="E91" s="396"/>
      <c r="F91" s="396"/>
      <c r="G91" s="396"/>
      <c r="H91" s="396"/>
      <c r="I91" s="397"/>
      <c r="J91" s="395"/>
      <c r="K91" s="396"/>
      <c r="L91" s="396"/>
      <c r="M91" s="396"/>
      <c r="N91" s="396"/>
      <c r="O91" s="396"/>
      <c r="P91" s="397"/>
      <c r="Q91" s="141"/>
      <c r="R91" s="89"/>
      <c r="T91" s="145"/>
      <c r="V91" s="31"/>
    </row>
    <row r="92" spans="1:22" ht="19.8">
      <c r="A92" s="145"/>
      <c r="B92" s="142"/>
      <c r="C92" s="395"/>
      <c r="D92" s="396"/>
      <c r="E92" s="396"/>
      <c r="F92" s="396"/>
      <c r="G92" s="396"/>
      <c r="H92" s="396"/>
      <c r="I92" s="397"/>
      <c r="J92" s="395"/>
      <c r="K92" s="396"/>
      <c r="L92" s="396"/>
      <c r="M92" s="396"/>
      <c r="N92" s="396"/>
      <c r="O92" s="396"/>
      <c r="P92" s="397"/>
      <c r="Q92" s="141"/>
      <c r="R92" s="89"/>
      <c r="T92" s="145"/>
      <c r="V92" s="31"/>
    </row>
    <row r="93" spans="1:22" ht="19.8">
      <c r="A93" s="145"/>
      <c r="B93" s="142"/>
      <c r="C93" s="395"/>
      <c r="D93" s="396"/>
      <c r="E93" s="396"/>
      <c r="F93" s="396"/>
      <c r="G93" s="396"/>
      <c r="H93" s="396"/>
      <c r="I93" s="397"/>
      <c r="J93" s="395"/>
      <c r="K93" s="396"/>
      <c r="L93" s="396"/>
      <c r="M93" s="396"/>
      <c r="N93" s="396"/>
      <c r="O93" s="396"/>
      <c r="P93" s="397"/>
      <c r="Q93" s="141"/>
      <c r="R93" s="89"/>
      <c r="T93" s="145"/>
      <c r="V93" s="31"/>
    </row>
    <row r="94" spans="1:22" ht="19.8">
      <c r="A94" s="145"/>
      <c r="B94" s="142"/>
      <c r="C94" s="395"/>
      <c r="D94" s="396"/>
      <c r="E94" s="396"/>
      <c r="F94" s="396"/>
      <c r="G94" s="396"/>
      <c r="H94" s="396"/>
      <c r="I94" s="397"/>
      <c r="J94" s="395"/>
      <c r="K94" s="396"/>
      <c r="L94" s="396"/>
      <c r="M94" s="396"/>
      <c r="N94" s="396"/>
      <c r="O94" s="396"/>
      <c r="P94" s="397"/>
      <c r="Q94" s="141"/>
      <c r="R94" s="89"/>
      <c r="T94" s="145"/>
      <c r="V94" s="31"/>
    </row>
    <row r="95" spans="1:22" ht="19.8">
      <c r="A95" s="145"/>
      <c r="B95" s="142"/>
      <c r="C95" s="395"/>
      <c r="D95" s="396"/>
      <c r="E95" s="396"/>
      <c r="F95" s="396"/>
      <c r="G95" s="396"/>
      <c r="H95" s="396"/>
      <c r="I95" s="397"/>
      <c r="J95" s="395"/>
      <c r="K95" s="396"/>
      <c r="L95" s="396"/>
      <c r="M95" s="396"/>
      <c r="N95" s="396"/>
      <c r="O95" s="396"/>
      <c r="P95" s="397"/>
      <c r="Q95" s="141"/>
      <c r="R95" s="89"/>
      <c r="T95" s="145"/>
      <c r="V95" s="31"/>
    </row>
    <row r="96" spans="1:22" ht="19.5" customHeight="1">
      <c r="A96" s="145"/>
      <c r="B96" s="142"/>
      <c r="C96" s="398"/>
      <c r="D96" s="399"/>
      <c r="E96" s="399"/>
      <c r="F96" s="399"/>
      <c r="G96" s="399"/>
      <c r="H96" s="399"/>
      <c r="I96" s="400"/>
      <c r="J96" s="398"/>
      <c r="K96" s="399"/>
      <c r="L96" s="399"/>
      <c r="M96" s="399"/>
      <c r="N96" s="399"/>
      <c r="O96" s="399"/>
      <c r="P96" s="400"/>
      <c r="Q96" s="89"/>
      <c r="R96" s="89"/>
      <c r="T96" s="145"/>
      <c r="V96" s="31"/>
    </row>
    <row r="97" spans="1:22" ht="9.9" customHeight="1">
      <c r="A97" s="145"/>
      <c r="B97" s="142"/>
      <c r="C97" s="110"/>
      <c r="D97" s="110"/>
      <c r="E97" s="110"/>
      <c r="F97" s="110"/>
      <c r="G97" s="110"/>
      <c r="H97" s="110"/>
      <c r="I97" s="110"/>
      <c r="J97" s="110"/>
      <c r="K97" s="110"/>
      <c r="L97" s="110"/>
      <c r="M97" s="110"/>
      <c r="N97" s="110"/>
      <c r="O97" s="110"/>
      <c r="P97" s="110"/>
      <c r="Q97" s="89"/>
      <c r="R97" s="89"/>
      <c r="T97" s="145"/>
      <c r="V97" s="31"/>
    </row>
    <row r="98" spans="1:22" ht="9.9" customHeight="1">
      <c r="A98" s="145"/>
      <c r="B98" s="142"/>
      <c r="C98" s="110"/>
      <c r="D98" s="110"/>
      <c r="E98" s="110"/>
      <c r="F98" s="110"/>
      <c r="G98" s="110"/>
      <c r="H98" s="110"/>
      <c r="I98" s="110"/>
      <c r="J98" s="110"/>
      <c r="K98" s="110"/>
      <c r="L98" s="110"/>
      <c r="M98" s="110"/>
      <c r="N98" s="110"/>
      <c r="O98" s="110"/>
      <c r="P98" s="110"/>
      <c r="Q98" s="89"/>
      <c r="R98" s="89"/>
      <c r="T98" s="145"/>
      <c r="V98" s="31"/>
    </row>
    <row r="99" spans="1:22" ht="19.8">
      <c r="A99" s="145"/>
      <c r="B99" s="142"/>
      <c r="C99" s="144" t="s">
        <v>140</v>
      </c>
      <c r="D99" s="89"/>
      <c r="E99" s="89"/>
      <c r="F99" s="89"/>
      <c r="G99" s="89"/>
      <c r="H99" s="89"/>
      <c r="I99" s="89"/>
      <c r="J99" s="89"/>
      <c r="K99" s="89"/>
      <c r="L99" s="89"/>
      <c r="M99" s="89"/>
      <c r="N99" s="89"/>
      <c r="O99" s="89"/>
      <c r="P99" s="89"/>
      <c r="Q99" s="89"/>
      <c r="R99" s="89"/>
      <c r="T99" s="145"/>
      <c r="V99" s="31"/>
    </row>
    <row r="100" spans="1:22" ht="19.8">
      <c r="A100" s="145"/>
      <c r="B100" s="142"/>
      <c r="C100" s="262" t="s">
        <v>141</v>
      </c>
      <c r="D100" s="262"/>
      <c r="E100" s="262"/>
      <c r="F100" s="262"/>
      <c r="G100" s="262"/>
      <c r="H100" s="262"/>
      <c r="I100" s="262"/>
      <c r="J100" s="262"/>
      <c r="K100" s="262"/>
      <c r="L100" s="262"/>
      <c r="M100" s="262"/>
      <c r="N100" s="262"/>
      <c r="O100" s="262"/>
      <c r="P100" s="262"/>
      <c r="Q100" s="262"/>
      <c r="R100" s="89"/>
      <c r="T100" s="145"/>
      <c r="V100" s="31"/>
    </row>
    <row r="101" spans="1:22" ht="19.8">
      <c r="A101" s="145"/>
      <c r="B101" s="142"/>
      <c r="C101" s="258" t="s">
        <v>122</v>
      </c>
      <c r="D101" s="258"/>
      <c r="E101" s="258"/>
      <c r="F101" s="258"/>
      <c r="G101" s="258"/>
      <c r="H101" s="258"/>
      <c r="I101" s="258"/>
      <c r="J101" s="258" t="s">
        <v>11</v>
      </c>
      <c r="K101" s="258"/>
      <c r="L101" s="258"/>
      <c r="M101" s="258"/>
      <c r="N101" s="258"/>
      <c r="O101" s="258"/>
      <c r="P101" s="258"/>
      <c r="Q101" s="89"/>
      <c r="R101" s="89"/>
      <c r="T101" s="145"/>
      <c r="V101" s="31"/>
    </row>
    <row r="102" spans="1:22" ht="19.8">
      <c r="A102" s="145"/>
      <c r="B102" s="142"/>
      <c r="C102" s="377" t="s">
        <v>211</v>
      </c>
      <c r="D102" s="377"/>
      <c r="E102" s="377"/>
      <c r="F102" s="377"/>
      <c r="G102" s="377"/>
      <c r="H102" s="377"/>
      <c r="I102" s="377"/>
      <c r="J102" s="377" t="s">
        <v>212</v>
      </c>
      <c r="K102" s="377"/>
      <c r="L102" s="377"/>
      <c r="M102" s="377"/>
      <c r="N102" s="377"/>
      <c r="O102" s="377"/>
      <c r="P102" s="377"/>
      <c r="Q102" s="89"/>
      <c r="R102" s="89"/>
      <c r="T102" s="145"/>
      <c r="V102" s="31"/>
    </row>
    <row r="103" spans="1:22" s="35" customFormat="1" ht="19.5" customHeight="1">
      <c r="A103" s="72"/>
      <c r="B103" s="96"/>
      <c r="C103" s="377"/>
      <c r="D103" s="377"/>
      <c r="E103" s="377"/>
      <c r="F103" s="377"/>
      <c r="G103" s="377"/>
      <c r="H103" s="377"/>
      <c r="I103" s="377"/>
      <c r="J103" s="377"/>
      <c r="K103" s="377"/>
      <c r="L103" s="377"/>
      <c r="M103" s="377"/>
      <c r="N103" s="377"/>
      <c r="O103" s="377"/>
      <c r="P103" s="377"/>
      <c r="Q103" s="89"/>
      <c r="R103" s="73"/>
      <c r="T103" s="72"/>
      <c r="V103" s="74"/>
    </row>
    <row r="104" spans="1:22" s="35" customFormat="1" ht="19.8">
      <c r="A104" s="72"/>
      <c r="B104" s="96"/>
      <c r="C104" s="377"/>
      <c r="D104" s="377"/>
      <c r="E104" s="377"/>
      <c r="F104" s="377"/>
      <c r="G104" s="377"/>
      <c r="H104" s="377"/>
      <c r="I104" s="377"/>
      <c r="J104" s="377"/>
      <c r="K104" s="377"/>
      <c r="L104" s="377"/>
      <c r="M104" s="377"/>
      <c r="N104" s="377"/>
      <c r="O104" s="377"/>
      <c r="P104" s="377"/>
      <c r="Q104" s="89"/>
      <c r="R104" s="73"/>
      <c r="T104" s="72"/>
      <c r="V104" s="74"/>
    </row>
    <row r="105" spans="1:22" s="35" customFormat="1" ht="19.8">
      <c r="A105" s="72"/>
      <c r="B105" s="96"/>
      <c r="C105" s="377"/>
      <c r="D105" s="377"/>
      <c r="E105" s="377"/>
      <c r="F105" s="377"/>
      <c r="G105" s="377"/>
      <c r="H105" s="377"/>
      <c r="I105" s="377"/>
      <c r="J105" s="377"/>
      <c r="K105" s="377"/>
      <c r="L105" s="377"/>
      <c r="M105" s="377"/>
      <c r="N105" s="377"/>
      <c r="O105" s="377"/>
      <c r="P105" s="377"/>
      <c r="Q105" s="89"/>
      <c r="R105" s="73"/>
      <c r="T105" s="72"/>
      <c r="V105" s="74"/>
    </row>
    <row r="106" spans="1:22" s="35" customFormat="1" ht="19.8">
      <c r="A106" s="72"/>
      <c r="B106" s="96"/>
      <c r="C106" s="377"/>
      <c r="D106" s="377"/>
      <c r="E106" s="377"/>
      <c r="F106" s="377"/>
      <c r="G106" s="377"/>
      <c r="H106" s="377"/>
      <c r="I106" s="377"/>
      <c r="J106" s="377"/>
      <c r="K106" s="377"/>
      <c r="L106" s="377"/>
      <c r="M106" s="377"/>
      <c r="N106" s="377"/>
      <c r="O106" s="377"/>
      <c r="P106" s="377"/>
      <c r="Q106" s="89"/>
      <c r="R106" s="73"/>
      <c r="T106" s="72"/>
      <c r="V106" s="74"/>
    </row>
    <row r="107" spans="1:22" s="35" customFormat="1" ht="19.8">
      <c r="A107" s="72"/>
      <c r="B107" s="96"/>
      <c r="C107" s="377"/>
      <c r="D107" s="377"/>
      <c r="E107" s="377"/>
      <c r="F107" s="377"/>
      <c r="G107" s="377"/>
      <c r="H107" s="377"/>
      <c r="I107" s="377"/>
      <c r="J107" s="377"/>
      <c r="K107" s="377"/>
      <c r="L107" s="377"/>
      <c r="M107" s="377"/>
      <c r="N107" s="377"/>
      <c r="O107" s="377"/>
      <c r="P107" s="377"/>
      <c r="Q107" s="89"/>
      <c r="R107" s="73"/>
      <c r="T107" s="72"/>
      <c r="V107" s="74"/>
    </row>
    <row r="108" spans="1:22" s="35" customFormat="1" ht="19.8">
      <c r="A108" s="72"/>
      <c r="B108" s="96"/>
      <c r="C108" s="377"/>
      <c r="D108" s="377"/>
      <c r="E108" s="377"/>
      <c r="F108" s="377"/>
      <c r="G108" s="377"/>
      <c r="H108" s="377"/>
      <c r="I108" s="377"/>
      <c r="J108" s="377"/>
      <c r="K108" s="377"/>
      <c r="L108" s="377"/>
      <c r="M108" s="377"/>
      <c r="N108" s="377"/>
      <c r="O108" s="377"/>
      <c r="P108" s="377"/>
      <c r="Q108" s="89"/>
      <c r="R108" s="73"/>
      <c r="T108" s="72"/>
      <c r="V108" s="74"/>
    </row>
    <row r="109" spans="1:22" s="35" customFormat="1" ht="19.8">
      <c r="A109" s="72"/>
      <c r="B109" s="96"/>
      <c r="C109" s="377"/>
      <c r="D109" s="377"/>
      <c r="E109" s="377"/>
      <c r="F109" s="377"/>
      <c r="G109" s="377"/>
      <c r="H109" s="377"/>
      <c r="I109" s="377"/>
      <c r="J109" s="377"/>
      <c r="K109" s="377"/>
      <c r="L109" s="377"/>
      <c r="M109" s="377"/>
      <c r="N109" s="377"/>
      <c r="O109" s="377"/>
      <c r="P109" s="377"/>
      <c r="Q109" s="89"/>
      <c r="R109" s="73"/>
      <c r="T109" s="72"/>
      <c r="V109" s="74"/>
    </row>
    <row r="110" spans="1:22" s="35" customFormat="1" ht="19.8">
      <c r="A110" s="72"/>
      <c r="B110" s="96"/>
      <c r="C110" s="377"/>
      <c r="D110" s="377"/>
      <c r="E110" s="377"/>
      <c r="F110" s="377"/>
      <c r="G110" s="377"/>
      <c r="H110" s="377"/>
      <c r="I110" s="377"/>
      <c r="J110" s="377"/>
      <c r="K110" s="377"/>
      <c r="L110" s="377"/>
      <c r="M110" s="377"/>
      <c r="N110" s="377"/>
      <c r="O110" s="377"/>
      <c r="P110" s="377"/>
      <c r="Q110" s="89"/>
      <c r="R110" s="73"/>
      <c r="T110" s="72"/>
      <c r="V110" s="74"/>
    </row>
    <row r="111" spans="1:22" ht="5.0999999999999996" customHeight="1">
      <c r="A111" s="145"/>
      <c r="B111" s="142"/>
      <c r="C111" s="89"/>
      <c r="D111" s="89"/>
      <c r="E111" s="89"/>
      <c r="F111" s="89"/>
      <c r="G111" s="89"/>
      <c r="H111" s="89"/>
      <c r="I111" s="89"/>
      <c r="J111" s="89"/>
      <c r="K111" s="89"/>
      <c r="L111" s="89"/>
      <c r="M111" s="89"/>
      <c r="N111" s="89"/>
      <c r="O111" s="89"/>
      <c r="P111" s="89"/>
      <c r="Q111" s="89"/>
      <c r="R111" s="89"/>
      <c r="T111" s="145"/>
      <c r="V111" s="31"/>
    </row>
    <row r="112" spans="1:22" ht="19.8" customHeight="1">
      <c r="A112" s="145"/>
      <c r="B112" s="160"/>
      <c r="C112" s="159" t="s">
        <v>148</v>
      </c>
      <c r="D112" s="89"/>
      <c r="E112" s="89"/>
      <c r="F112" s="89"/>
      <c r="G112" s="89"/>
      <c r="H112" s="89"/>
      <c r="I112" s="89"/>
      <c r="J112" s="89"/>
      <c r="K112" s="89"/>
      <c r="L112" s="89"/>
      <c r="M112" s="89"/>
      <c r="N112" s="89"/>
      <c r="O112" s="89"/>
      <c r="P112" s="89"/>
      <c r="Q112" s="89"/>
      <c r="R112" s="89"/>
      <c r="T112" s="145"/>
      <c r="V112" s="31"/>
    </row>
    <row r="113" spans="1:22" ht="19.8" customHeight="1">
      <c r="A113" s="145"/>
      <c r="B113" s="160"/>
      <c r="C113" s="275" t="s">
        <v>275</v>
      </c>
      <c r="D113" s="275"/>
      <c r="E113" s="275"/>
      <c r="F113" s="275"/>
      <c r="G113" s="275"/>
      <c r="H113" s="275"/>
      <c r="I113" s="275"/>
      <c r="J113" s="275"/>
      <c r="K113" s="275"/>
      <c r="L113" s="275"/>
      <c r="M113" s="275"/>
      <c r="N113" s="275"/>
      <c r="O113" s="275"/>
      <c r="P113" s="275"/>
      <c r="Q113" s="275"/>
      <c r="R113" s="89"/>
      <c r="T113" s="145"/>
      <c r="V113" s="31"/>
    </row>
    <row r="114" spans="1:22" ht="19.8" customHeight="1">
      <c r="A114" s="145"/>
      <c r="B114" s="160"/>
      <c r="C114" s="364" t="s">
        <v>150</v>
      </c>
      <c r="D114" s="365"/>
      <c r="E114" s="365"/>
      <c r="F114" s="365"/>
      <c r="G114" s="365"/>
      <c r="H114" s="365"/>
      <c r="I114" s="365"/>
      <c r="J114" s="365"/>
      <c r="K114" s="366"/>
      <c r="L114" s="364" t="s">
        <v>151</v>
      </c>
      <c r="M114" s="365"/>
      <c r="N114" s="365"/>
      <c r="O114" s="365"/>
      <c r="P114" s="366"/>
      <c r="Q114" s="89"/>
      <c r="R114" s="89"/>
      <c r="T114" s="145"/>
      <c r="V114" s="31"/>
    </row>
    <row r="115" spans="1:22" ht="19.8" customHeight="1">
      <c r="A115" s="145"/>
      <c r="B115" s="160"/>
      <c r="C115" s="450" t="s">
        <v>244</v>
      </c>
      <c r="D115" s="450"/>
      <c r="E115" s="450"/>
      <c r="F115" s="450"/>
      <c r="G115" s="450"/>
      <c r="H115" s="450"/>
      <c r="I115" s="450"/>
      <c r="J115" s="450"/>
      <c r="K115" s="450"/>
      <c r="L115" s="451">
        <v>1000000</v>
      </c>
      <c r="M115" s="451"/>
      <c r="N115" s="451"/>
      <c r="O115" s="451"/>
      <c r="P115" s="451"/>
      <c r="Q115" s="89"/>
      <c r="R115" s="89"/>
      <c r="T115" s="145"/>
      <c r="V115" s="31"/>
    </row>
    <row r="116" spans="1:22" ht="5.0999999999999996" customHeight="1">
      <c r="A116" s="145"/>
      <c r="B116" s="160"/>
      <c r="C116" s="89"/>
      <c r="D116" s="89"/>
      <c r="E116" s="89"/>
      <c r="F116" s="89"/>
      <c r="G116" s="89"/>
      <c r="H116" s="89"/>
      <c r="I116" s="89"/>
      <c r="J116" s="89"/>
      <c r="K116" s="89"/>
      <c r="L116" s="89"/>
      <c r="M116" s="89"/>
      <c r="N116" s="89"/>
      <c r="O116" s="89"/>
      <c r="P116" s="89"/>
      <c r="Q116" s="89"/>
      <c r="R116" s="89"/>
      <c r="T116" s="145"/>
      <c r="V116" s="31"/>
    </row>
    <row r="117" spans="1:22" ht="19.8" customHeight="1">
      <c r="A117" s="145"/>
      <c r="B117" s="160"/>
      <c r="C117" s="275" t="s">
        <v>276</v>
      </c>
      <c r="D117" s="275"/>
      <c r="E117" s="275"/>
      <c r="F117" s="275"/>
      <c r="G117" s="275"/>
      <c r="H117" s="275"/>
      <c r="I117" s="275"/>
      <c r="J117" s="275"/>
      <c r="K117" s="275"/>
      <c r="L117" s="275"/>
      <c r="M117" s="275"/>
      <c r="N117" s="275"/>
      <c r="O117" s="275"/>
      <c r="P117" s="275"/>
      <c r="Q117" s="275"/>
      <c r="R117" s="89"/>
      <c r="T117" s="145"/>
      <c r="V117" s="31"/>
    </row>
    <row r="118" spans="1:22" ht="19.8" customHeight="1">
      <c r="A118" s="145"/>
      <c r="B118" s="160"/>
      <c r="C118" s="364" t="s">
        <v>150</v>
      </c>
      <c r="D118" s="365"/>
      <c r="E118" s="365"/>
      <c r="F118" s="365"/>
      <c r="G118" s="365"/>
      <c r="H118" s="365"/>
      <c r="I118" s="365"/>
      <c r="J118" s="365"/>
      <c r="K118" s="366"/>
      <c r="L118" s="364" t="s">
        <v>151</v>
      </c>
      <c r="M118" s="365"/>
      <c r="N118" s="365"/>
      <c r="O118" s="365"/>
      <c r="P118" s="366"/>
      <c r="Q118" s="89"/>
      <c r="R118" s="89"/>
      <c r="T118" s="145"/>
      <c r="V118" s="31"/>
    </row>
    <row r="119" spans="1:22" ht="19.8" customHeight="1">
      <c r="A119" s="145"/>
      <c r="B119" s="160"/>
      <c r="C119" s="450" t="s">
        <v>245</v>
      </c>
      <c r="D119" s="450"/>
      <c r="E119" s="450"/>
      <c r="F119" s="450"/>
      <c r="G119" s="450"/>
      <c r="H119" s="450"/>
      <c r="I119" s="450"/>
      <c r="J119" s="450"/>
      <c r="K119" s="450"/>
      <c r="L119" s="451">
        <v>1000000</v>
      </c>
      <c r="M119" s="451"/>
      <c r="N119" s="451"/>
      <c r="O119" s="451"/>
      <c r="P119" s="451"/>
      <c r="Q119" s="89"/>
      <c r="R119" s="89"/>
      <c r="T119" s="145"/>
      <c r="V119" s="31"/>
    </row>
    <row r="120" spans="1:22" ht="5.0999999999999996" customHeight="1">
      <c r="A120" s="145"/>
      <c r="B120" s="160"/>
      <c r="C120" s="89"/>
      <c r="D120" s="89"/>
      <c r="E120" s="89"/>
      <c r="F120" s="89"/>
      <c r="G120" s="89"/>
      <c r="H120" s="89"/>
      <c r="I120" s="89"/>
      <c r="J120" s="89"/>
      <c r="K120" s="89"/>
      <c r="L120" s="89"/>
      <c r="M120" s="89"/>
      <c r="N120" s="89"/>
      <c r="O120" s="89"/>
      <c r="P120" s="89"/>
      <c r="Q120" s="89"/>
      <c r="R120" s="89"/>
      <c r="T120" s="145"/>
      <c r="V120" s="31"/>
    </row>
    <row r="121" spans="1:22" ht="19.8">
      <c r="A121" s="145"/>
      <c r="B121" s="94" t="s">
        <v>142</v>
      </c>
      <c r="C121" s="144" t="s">
        <v>25</v>
      </c>
      <c r="D121" s="89"/>
      <c r="E121" s="89"/>
      <c r="F121" s="89"/>
      <c r="G121" s="89"/>
      <c r="H121" s="89"/>
      <c r="I121" s="89"/>
      <c r="J121" s="89"/>
      <c r="K121" s="89"/>
      <c r="L121" s="89"/>
      <c r="M121" s="89"/>
      <c r="N121" s="89"/>
      <c r="O121" s="89"/>
      <c r="P121" s="89"/>
      <c r="Q121" s="89"/>
      <c r="R121" s="89"/>
      <c r="T121" s="145"/>
      <c r="V121" s="31"/>
    </row>
    <row r="122" spans="1:22" ht="5.0999999999999996" customHeight="1">
      <c r="A122" s="145"/>
      <c r="B122" s="94"/>
      <c r="C122" s="144"/>
      <c r="D122" s="89"/>
      <c r="E122" s="89"/>
      <c r="F122" s="89"/>
      <c r="G122" s="89"/>
      <c r="H122" s="89"/>
      <c r="I122" s="89"/>
      <c r="J122" s="89"/>
      <c r="K122" s="89"/>
      <c r="L122" s="89"/>
      <c r="M122" s="89"/>
      <c r="N122" s="89"/>
      <c r="O122" s="89"/>
      <c r="P122" s="89"/>
      <c r="Q122" s="89"/>
      <c r="R122" s="89"/>
      <c r="T122" s="145"/>
      <c r="V122" s="31"/>
    </row>
    <row r="123" spans="1:22" ht="19.8">
      <c r="A123" s="145"/>
      <c r="B123" s="94"/>
      <c r="C123" s="377" t="s">
        <v>213</v>
      </c>
      <c r="D123" s="391"/>
      <c r="E123" s="391"/>
      <c r="F123" s="391"/>
      <c r="G123" s="391"/>
      <c r="H123" s="391"/>
      <c r="I123" s="391"/>
      <c r="J123" s="391"/>
      <c r="K123" s="391"/>
      <c r="L123" s="391"/>
      <c r="M123" s="391"/>
      <c r="N123" s="391"/>
      <c r="O123" s="391"/>
      <c r="P123" s="391"/>
      <c r="Q123" s="89"/>
      <c r="R123" s="89"/>
      <c r="T123" s="145"/>
      <c r="V123" s="31"/>
    </row>
    <row r="124" spans="1:22" ht="19.8">
      <c r="A124" s="145"/>
      <c r="B124" s="94"/>
      <c r="C124" s="391"/>
      <c r="D124" s="391"/>
      <c r="E124" s="391"/>
      <c r="F124" s="391"/>
      <c r="G124" s="391"/>
      <c r="H124" s="391"/>
      <c r="I124" s="391"/>
      <c r="J124" s="391"/>
      <c r="K124" s="391"/>
      <c r="L124" s="391"/>
      <c r="M124" s="391"/>
      <c r="N124" s="391"/>
      <c r="O124" s="391"/>
      <c r="P124" s="391"/>
      <c r="Q124" s="89"/>
      <c r="R124" s="89"/>
      <c r="T124" s="145"/>
      <c r="V124" s="31"/>
    </row>
    <row r="125" spans="1:22" ht="19.8">
      <c r="A125" s="145"/>
      <c r="B125" s="94"/>
      <c r="C125" s="391"/>
      <c r="D125" s="391"/>
      <c r="E125" s="391"/>
      <c r="F125" s="391"/>
      <c r="G125" s="391"/>
      <c r="H125" s="391"/>
      <c r="I125" s="391"/>
      <c r="J125" s="391"/>
      <c r="K125" s="391"/>
      <c r="L125" s="391"/>
      <c r="M125" s="391"/>
      <c r="N125" s="391"/>
      <c r="O125" s="391"/>
      <c r="P125" s="391"/>
      <c r="Q125" s="89"/>
      <c r="R125" s="89"/>
      <c r="T125" s="145"/>
      <c r="V125" s="31"/>
    </row>
    <row r="126" spans="1:22" ht="19.8">
      <c r="A126" s="145"/>
      <c r="B126" s="94"/>
      <c r="C126" s="391"/>
      <c r="D126" s="391"/>
      <c r="E126" s="391"/>
      <c r="F126" s="391"/>
      <c r="G126" s="391"/>
      <c r="H126" s="391"/>
      <c r="I126" s="391"/>
      <c r="J126" s="391"/>
      <c r="K126" s="391"/>
      <c r="L126" s="391"/>
      <c r="M126" s="391"/>
      <c r="N126" s="391"/>
      <c r="O126" s="391"/>
      <c r="P126" s="391"/>
      <c r="Q126" s="89"/>
      <c r="R126" s="89"/>
      <c r="T126" s="145"/>
      <c r="V126" s="31"/>
    </row>
    <row r="127" spans="1:22" ht="19.8">
      <c r="A127" s="145"/>
      <c r="B127" s="142"/>
      <c r="C127" s="391"/>
      <c r="D127" s="391"/>
      <c r="E127" s="391"/>
      <c r="F127" s="391"/>
      <c r="G127" s="391"/>
      <c r="H127" s="391"/>
      <c r="I127" s="391"/>
      <c r="J127" s="391"/>
      <c r="K127" s="391"/>
      <c r="L127" s="391"/>
      <c r="M127" s="391"/>
      <c r="N127" s="391"/>
      <c r="O127" s="391"/>
      <c r="P127" s="391"/>
      <c r="Q127" s="89"/>
      <c r="R127" s="89"/>
      <c r="T127" s="145"/>
      <c r="V127" s="31"/>
    </row>
    <row r="128" spans="1:22" ht="19.8">
      <c r="A128" s="145"/>
      <c r="B128" s="23"/>
      <c r="C128" s="22"/>
      <c r="D128" s="22"/>
      <c r="E128" s="22"/>
      <c r="F128" s="22"/>
      <c r="G128" s="22"/>
      <c r="H128" s="22"/>
      <c r="I128" s="22"/>
      <c r="J128" s="22"/>
      <c r="K128" s="22"/>
      <c r="L128" s="22"/>
      <c r="M128" s="22"/>
      <c r="N128" s="22"/>
      <c r="O128" s="22"/>
      <c r="P128" s="22"/>
      <c r="Q128" s="22"/>
      <c r="R128" s="22"/>
      <c r="S128" s="22"/>
      <c r="T128" s="145"/>
    </row>
    <row r="129" spans="1:20" ht="19.8">
      <c r="A129" s="145"/>
      <c r="B129" s="80"/>
      <c r="C129" s="22"/>
      <c r="D129" s="22"/>
      <c r="E129" s="22"/>
      <c r="F129" s="22"/>
      <c r="G129" s="22"/>
      <c r="H129" s="22"/>
      <c r="I129" s="22"/>
      <c r="J129" s="22"/>
      <c r="K129" s="22"/>
      <c r="L129" s="22"/>
      <c r="M129" s="22"/>
      <c r="N129" s="22"/>
      <c r="O129" s="22"/>
      <c r="P129" s="22"/>
      <c r="Q129" s="22"/>
      <c r="R129" s="24" t="s">
        <v>143</v>
      </c>
      <c r="S129" s="22"/>
      <c r="T129" s="145"/>
    </row>
  </sheetData>
  <sheetProtection algorithmName="SHA-512" hashValue="rvlsNpTvDgmbTHefrwdPElUo/+A3mmyPChU1LI5atex717TMOsoI98aAAV2DLQfGRUqoW8CPYdC1fLh+Rj8Tow==" saltValue="JoWOOQlcdhZ3PVJirEOVBw==" spinCount="100000" sheet="1" objects="1" scenarios="1"/>
  <protectedRanges>
    <protectedRange sqref="C21:D22" name="範囲1_3_1"/>
    <protectedRange sqref="L3 O3 Q3" name="範囲1_1"/>
    <protectedRange sqref="Q6" name="範囲1_1_2_1"/>
    <protectedRange sqref="M8:R9" name="範囲1_1_2_2"/>
  </protectedRanges>
  <mergeCells count="90">
    <mergeCell ref="C119:K119"/>
    <mergeCell ref="L119:P119"/>
    <mergeCell ref="C123:P127"/>
    <mergeCell ref="C89:I96"/>
    <mergeCell ref="J89:P96"/>
    <mergeCell ref="C100:Q100"/>
    <mergeCell ref="C101:I101"/>
    <mergeCell ref="J101:P101"/>
    <mergeCell ref="C102:I110"/>
    <mergeCell ref="J102:P110"/>
    <mergeCell ref="C113:Q113"/>
    <mergeCell ref="C114:K114"/>
    <mergeCell ref="L114:P114"/>
    <mergeCell ref="C115:K115"/>
    <mergeCell ref="L115:P115"/>
    <mergeCell ref="C117:Q117"/>
    <mergeCell ref="C118:K118"/>
    <mergeCell ref="L118:P118"/>
    <mergeCell ref="C88:I88"/>
    <mergeCell ref="J88:P88"/>
    <mergeCell ref="C77:R77"/>
    <mergeCell ref="C78:I78"/>
    <mergeCell ref="J78:P78"/>
    <mergeCell ref="C79:I79"/>
    <mergeCell ref="J79:P79"/>
    <mergeCell ref="C82:R82"/>
    <mergeCell ref="C83:I83"/>
    <mergeCell ref="J83:P83"/>
    <mergeCell ref="C84:I84"/>
    <mergeCell ref="J84:P84"/>
    <mergeCell ref="C87:R87"/>
    <mergeCell ref="C74:I74"/>
    <mergeCell ref="J74:P74"/>
    <mergeCell ref="C64:E64"/>
    <mergeCell ref="F64:I64"/>
    <mergeCell ref="J64:L64"/>
    <mergeCell ref="M64:P64"/>
    <mergeCell ref="C67:Q67"/>
    <mergeCell ref="C68:I68"/>
    <mergeCell ref="J68:P68"/>
    <mergeCell ref="C69:I69"/>
    <mergeCell ref="J69:P69"/>
    <mergeCell ref="C72:Q72"/>
    <mergeCell ref="C73:I73"/>
    <mergeCell ref="J73:P73"/>
    <mergeCell ref="C62:I62"/>
    <mergeCell ref="J62:P62"/>
    <mergeCell ref="C63:E63"/>
    <mergeCell ref="F63:I63"/>
    <mergeCell ref="J63:L63"/>
    <mergeCell ref="M63:P63"/>
    <mergeCell ref="C58:E58"/>
    <mergeCell ref="F58:I58"/>
    <mergeCell ref="J58:L58"/>
    <mergeCell ref="M58:P58"/>
    <mergeCell ref="C59:E59"/>
    <mergeCell ref="F59:I59"/>
    <mergeCell ref="J59:L59"/>
    <mergeCell ref="M59:P59"/>
    <mergeCell ref="C45:I45"/>
    <mergeCell ref="J45:P45"/>
    <mergeCell ref="C46:I54"/>
    <mergeCell ref="J46:P54"/>
    <mergeCell ref="C57:I57"/>
    <mergeCell ref="J57:P57"/>
    <mergeCell ref="C44:Q44"/>
    <mergeCell ref="E22:Q22"/>
    <mergeCell ref="C24:H24"/>
    <mergeCell ref="C25:R25"/>
    <mergeCell ref="C26:I26"/>
    <mergeCell ref="J26:P26"/>
    <mergeCell ref="C27:I27"/>
    <mergeCell ref="J27:P27"/>
    <mergeCell ref="C30:Q30"/>
    <mergeCell ref="C31:I31"/>
    <mergeCell ref="J31:P31"/>
    <mergeCell ref="C32:I40"/>
    <mergeCell ref="J32:P40"/>
    <mergeCell ref="E21:Q21"/>
    <mergeCell ref="A1:C1"/>
    <mergeCell ref="P1:S1"/>
    <mergeCell ref="R2:S2"/>
    <mergeCell ref="L3:M3"/>
    <mergeCell ref="Q6:R6"/>
    <mergeCell ref="M8:R8"/>
    <mergeCell ref="M9:R9"/>
    <mergeCell ref="B11:S11"/>
    <mergeCell ref="B12:S12"/>
    <mergeCell ref="B14:R15"/>
    <mergeCell ref="C20:Q20"/>
  </mergeCells>
  <phoneticPr fontId="4"/>
  <conditionalFormatting sqref="C27:P27 C32:P40 C46:P54 C69:P69 C74:P74 C79:P79 C89 C97:P98 C102:P110 C123">
    <cfRule type="expression" dxfId="19" priority="15">
      <formula>AND($D$21="✓", $D$22="✓")</formula>
    </cfRule>
  </conditionalFormatting>
  <conditionalFormatting sqref="C84:P84">
    <cfRule type="expression" dxfId="18" priority="14">
      <formula>AND($D$21="✓", $D$22="✓")</formula>
    </cfRule>
  </conditionalFormatting>
  <conditionalFormatting sqref="J89">
    <cfRule type="expression" dxfId="13" priority="4">
      <formula>AND($D$21="✓", $D$22="✓")</formula>
    </cfRule>
  </conditionalFormatting>
  <dataValidations disablePrompts="1" count="4">
    <dataValidation type="list" allowBlank="1" showInputMessage="1" showErrorMessage="1" sqref="C74:P74" xr:uid="{2C6FB8C3-979D-4FF8-9A3D-943E95B642A6}">
      <formula1>買い手支援類型</formula1>
    </dataValidation>
    <dataValidation type="list" allowBlank="1" showInputMessage="1" showErrorMessage="1" sqref="D21:D22" xr:uid="{8C7338C3-708E-4B7B-A67B-88C18CEF2FA4}">
      <formula1>"✓,　"</formula1>
    </dataValidation>
    <dataValidation type="textLength" imeMode="disabled" allowBlank="1" showInputMessage="1" showErrorMessage="1" sqref="O3 Q3" xr:uid="{58A95573-8904-42DF-AA9E-A765D7AE7CEC}">
      <formula1>1</formula1>
      <formula2>2</formula2>
    </dataValidation>
    <dataValidation type="textLength" imeMode="disabled" operator="equal" allowBlank="1" showInputMessage="1" showErrorMessage="1" error="西暦で記入してください_x000a_" prompt="西暦で記入してください" sqref="L3:M3" xr:uid="{B42B0523-0A3A-4247-9738-3AECFEB7A7F0}">
      <formula1>4</formula1>
    </dataValidation>
  </dataValidations>
  <pageMargins left="0.77" right="0.70866141732283472" top="0.39370078740157483" bottom="0" header="0.31496062992125984" footer="0.18"/>
  <pageSetup paperSize="9" scale="74" fitToHeight="0" orientation="portrait" r:id="rId1"/>
  <rowBreaks count="2" manualBreakCount="2">
    <brk id="41" max="18" man="1"/>
    <brk id="97" max="18" man="1"/>
  </rowBreaks>
  <colBreaks count="1" manualBreakCount="1">
    <brk id="20" max="35" man="1"/>
  </colBreaks>
  <ignoredErrors>
    <ignoredError sqref="B121 B19:B111"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26625" r:id="rId4" name="Check Box 1">
              <controlPr defaultSize="0" autoFill="0" autoLine="0" autoPict="0">
                <anchor moveWithCells="1">
                  <from>
                    <xdr:col>2</xdr:col>
                    <xdr:colOff>0</xdr:colOff>
                    <xdr:row>26</xdr:row>
                    <xdr:rowOff>449580</xdr:rowOff>
                  </from>
                  <to>
                    <xdr:col>8</xdr:col>
                    <xdr:colOff>60960</xdr:colOff>
                    <xdr:row>26</xdr:row>
                    <xdr:rowOff>708660</xdr:rowOff>
                  </to>
                </anchor>
              </controlPr>
            </control>
          </mc:Choice>
        </mc:AlternateContent>
        <mc:AlternateContent xmlns:mc="http://schemas.openxmlformats.org/markup-compatibility/2006">
          <mc:Choice Requires="x14">
            <control shapeId="26626" r:id="rId5" name="Check Box 2">
              <controlPr defaultSize="0" autoFill="0" autoLine="0" autoPict="0">
                <anchor moveWithCells="1">
                  <from>
                    <xdr:col>2</xdr:col>
                    <xdr:colOff>0</xdr:colOff>
                    <xdr:row>26</xdr:row>
                    <xdr:rowOff>7620</xdr:rowOff>
                  </from>
                  <to>
                    <xdr:col>4</xdr:col>
                    <xdr:colOff>99060</xdr:colOff>
                    <xdr:row>26</xdr:row>
                    <xdr:rowOff>259080</xdr:rowOff>
                  </to>
                </anchor>
              </controlPr>
            </control>
          </mc:Choice>
        </mc:AlternateContent>
        <mc:AlternateContent xmlns:mc="http://schemas.openxmlformats.org/markup-compatibility/2006">
          <mc:Choice Requires="x14">
            <control shapeId="26627" r:id="rId6" name="Check Box 3">
              <controlPr defaultSize="0" autoFill="0" autoLine="0" autoPict="0">
                <anchor moveWithCells="1">
                  <from>
                    <xdr:col>4</xdr:col>
                    <xdr:colOff>114300</xdr:colOff>
                    <xdr:row>26</xdr:row>
                    <xdr:rowOff>7620</xdr:rowOff>
                  </from>
                  <to>
                    <xdr:col>6</xdr:col>
                    <xdr:colOff>327660</xdr:colOff>
                    <xdr:row>26</xdr:row>
                    <xdr:rowOff>259080</xdr:rowOff>
                  </to>
                </anchor>
              </controlPr>
            </control>
          </mc:Choice>
        </mc:AlternateContent>
        <mc:AlternateContent xmlns:mc="http://schemas.openxmlformats.org/markup-compatibility/2006">
          <mc:Choice Requires="x14">
            <control shapeId="26628" r:id="rId7" name="Check Box 4">
              <controlPr defaultSize="0" autoFill="0" autoLine="0" autoPict="0">
                <anchor moveWithCells="1">
                  <from>
                    <xdr:col>2</xdr:col>
                    <xdr:colOff>0</xdr:colOff>
                    <xdr:row>26</xdr:row>
                    <xdr:rowOff>228600</xdr:rowOff>
                  </from>
                  <to>
                    <xdr:col>5</xdr:col>
                    <xdr:colOff>304800</xdr:colOff>
                    <xdr:row>26</xdr:row>
                    <xdr:rowOff>480060</xdr:rowOff>
                  </to>
                </anchor>
              </controlPr>
            </control>
          </mc:Choice>
        </mc:AlternateContent>
        <mc:AlternateContent xmlns:mc="http://schemas.openxmlformats.org/markup-compatibility/2006">
          <mc:Choice Requires="x14">
            <control shapeId="26629" r:id="rId8" name="Check Box 5">
              <controlPr defaultSize="0" autoFill="0" autoLine="0" autoPict="0">
                <anchor moveWithCells="1">
                  <from>
                    <xdr:col>5</xdr:col>
                    <xdr:colOff>426720</xdr:colOff>
                    <xdr:row>26</xdr:row>
                    <xdr:rowOff>228600</xdr:rowOff>
                  </from>
                  <to>
                    <xdr:col>8</xdr:col>
                    <xdr:colOff>182880</xdr:colOff>
                    <xdr:row>26</xdr:row>
                    <xdr:rowOff>480060</xdr:rowOff>
                  </to>
                </anchor>
              </controlPr>
            </control>
          </mc:Choice>
        </mc:AlternateContent>
        <mc:AlternateContent xmlns:mc="http://schemas.openxmlformats.org/markup-compatibility/2006">
          <mc:Choice Requires="x14">
            <control shapeId="26630" r:id="rId9" name="Check Box 6">
              <controlPr defaultSize="0" autoFill="0" autoLine="0" autoPict="0">
                <anchor moveWithCells="1">
                  <from>
                    <xdr:col>6</xdr:col>
                    <xdr:colOff>350520</xdr:colOff>
                    <xdr:row>26</xdr:row>
                    <xdr:rowOff>7620</xdr:rowOff>
                  </from>
                  <to>
                    <xdr:col>8</xdr:col>
                    <xdr:colOff>190500</xdr:colOff>
                    <xdr:row>26</xdr:row>
                    <xdr:rowOff>259080</xdr:rowOff>
                  </to>
                </anchor>
              </controlPr>
            </control>
          </mc:Choice>
        </mc:AlternateContent>
        <mc:AlternateContent xmlns:mc="http://schemas.openxmlformats.org/markup-compatibility/2006">
          <mc:Choice Requires="x14">
            <control shapeId="26631" r:id="rId10" name="Check Box 7">
              <controlPr defaultSize="0" autoFill="0" autoLine="0" autoPict="0">
                <anchor moveWithCells="1">
                  <from>
                    <xdr:col>9</xdr:col>
                    <xdr:colOff>0</xdr:colOff>
                    <xdr:row>26</xdr:row>
                    <xdr:rowOff>449580</xdr:rowOff>
                  </from>
                  <to>
                    <xdr:col>15</xdr:col>
                    <xdr:colOff>60960</xdr:colOff>
                    <xdr:row>26</xdr:row>
                    <xdr:rowOff>708660</xdr:rowOff>
                  </to>
                </anchor>
              </controlPr>
            </control>
          </mc:Choice>
        </mc:AlternateContent>
        <mc:AlternateContent xmlns:mc="http://schemas.openxmlformats.org/markup-compatibility/2006">
          <mc:Choice Requires="x14">
            <control shapeId="26632" r:id="rId11" name="Check Box 8">
              <controlPr defaultSize="0" autoFill="0" autoLine="0" autoPict="0">
                <anchor moveWithCells="1">
                  <from>
                    <xdr:col>9</xdr:col>
                    <xdr:colOff>0</xdr:colOff>
                    <xdr:row>26</xdr:row>
                    <xdr:rowOff>7620</xdr:rowOff>
                  </from>
                  <to>
                    <xdr:col>11</xdr:col>
                    <xdr:colOff>99060</xdr:colOff>
                    <xdr:row>26</xdr:row>
                    <xdr:rowOff>259080</xdr:rowOff>
                  </to>
                </anchor>
              </controlPr>
            </control>
          </mc:Choice>
        </mc:AlternateContent>
        <mc:AlternateContent xmlns:mc="http://schemas.openxmlformats.org/markup-compatibility/2006">
          <mc:Choice Requires="x14">
            <control shapeId="26633" r:id="rId12" name="Check Box 9">
              <controlPr defaultSize="0" autoFill="0" autoLine="0" autoPict="0">
                <anchor moveWithCells="1">
                  <from>
                    <xdr:col>11</xdr:col>
                    <xdr:colOff>114300</xdr:colOff>
                    <xdr:row>26</xdr:row>
                    <xdr:rowOff>7620</xdr:rowOff>
                  </from>
                  <to>
                    <xdr:col>13</xdr:col>
                    <xdr:colOff>327660</xdr:colOff>
                    <xdr:row>26</xdr:row>
                    <xdr:rowOff>259080</xdr:rowOff>
                  </to>
                </anchor>
              </controlPr>
            </control>
          </mc:Choice>
        </mc:AlternateContent>
        <mc:AlternateContent xmlns:mc="http://schemas.openxmlformats.org/markup-compatibility/2006">
          <mc:Choice Requires="x14">
            <control shapeId="26634" r:id="rId13" name="Check Box 10">
              <controlPr defaultSize="0" autoFill="0" autoLine="0" autoPict="0">
                <anchor moveWithCells="1">
                  <from>
                    <xdr:col>9</xdr:col>
                    <xdr:colOff>0</xdr:colOff>
                    <xdr:row>26</xdr:row>
                    <xdr:rowOff>228600</xdr:rowOff>
                  </from>
                  <to>
                    <xdr:col>12</xdr:col>
                    <xdr:colOff>304800</xdr:colOff>
                    <xdr:row>26</xdr:row>
                    <xdr:rowOff>480060</xdr:rowOff>
                  </to>
                </anchor>
              </controlPr>
            </control>
          </mc:Choice>
        </mc:AlternateContent>
        <mc:AlternateContent xmlns:mc="http://schemas.openxmlformats.org/markup-compatibility/2006">
          <mc:Choice Requires="x14">
            <control shapeId="26635" r:id="rId14" name="Check Box 11">
              <controlPr defaultSize="0" autoFill="0" autoLine="0" autoPict="0">
                <anchor moveWithCells="1">
                  <from>
                    <xdr:col>12</xdr:col>
                    <xdr:colOff>426720</xdr:colOff>
                    <xdr:row>26</xdr:row>
                    <xdr:rowOff>228600</xdr:rowOff>
                  </from>
                  <to>
                    <xdr:col>15</xdr:col>
                    <xdr:colOff>182880</xdr:colOff>
                    <xdr:row>26</xdr:row>
                    <xdr:rowOff>480060</xdr:rowOff>
                  </to>
                </anchor>
              </controlPr>
            </control>
          </mc:Choice>
        </mc:AlternateContent>
        <mc:AlternateContent xmlns:mc="http://schemas.openxmlformats.org/markup-compatibility/2006">
          <mc:Choice Requires="x14">
            <control shapeId="26636" r:id="rId15" name="Check Box 12">
              <controlPr defaultSize="0" autoFill="0" autoLine="0" autoPict="0">
                <anchor moveWithCells="1">
                  <from>
                    <xdr:col>13</xdr:col>
                    <xdr:colOff>350520</xdr:colOff>
                    <xdr:row>26</xdr:row>
                    <xdr:rowOff>7620</xdr:rowOff>
                  </from>
                  <to>
                    <xdr:col>15</xdr:col>
                    <xdr:colOff>190500</xdr:colOff>
                    <xdr:row>26</xdr:row>
                    <xdr:rowOff>25908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11" id="{0C8B14AE-6009-4574-A18C-A7079B3D6C6E}">
            <xm:f>AND($D$21="✓",$D$22="✓", $D$25=リスト!$A$4)</xm:f>
            <x14:dxf>
              <fill>
                <patternFill patternType="none">
                  <bgColor auto="1"/>
                </patternFill>
              </fill>
            </x14:dxf>
          </x14:cfRule>
          <x14:cfRule type="expression" priority="12" id="{22098E40-BB8C-41BF-9EC0-BD1086200C92}">
            <xm:f>AND($D$21="✓",$D$22="✓", $D$25=リスト!$A$3)</xm:f>
            <x14:dxf>
              <fill>
                <patternFill patternType="none">
                  <bgColor auto="1"/>
                </patternFill>
              </fill>
            </x14:dxf>
          </x14:cfRule>
          <xm:sqref>F58:I59</xm:sqref>
        </x14:conditionalFormatting>
        <x14:conditionalFormatting xmlns:xm="http://schemas.microsoft.com/office/excel/2006/main">
          <x14:cfRule type="expression" priority="7" id="{B0EF4B91-E3D0-47C2-A1CE-440F5045D6FA}">
            <xm:f>AND($D$21="✓",$D$22="✓", $D$25=リスト!$A$4)</xm:f>
            <x14:dxf>
              <fill>
                <patternFill patternType="none">
                  <bgColor auto="1"/>
                </patternFill>
              </fill>
            </x14:dxf>
          </x14:cfRule>
          <x14:cfRule type="expression" priority="8" id="{12D84543-E93D-4667-8F6A-C8FC63135733}">
            <xm:f>AND($D$21="✓",$D$22="✓", $D$25=リスト!$A$3)</xm:f>
            <x14:dxf>
              <fill>
                <patternFill patternType="none">
                  <bgColor auto="1"/>
                </patternFill>
              </fill>
            </x14:dxf>
          </x14:cfRule>
          <xm:sqref>F63:I64</xm:sqref>
        </x14:conditionalFormatting>
        <x14:conditionalFormatting xmlns:xm="http://schemas.microsoft.com/office/excel/2006/main">
          <x14:cfRule type="expression" priority="9" id="{681FDED2-9B72-4649-9F81-FEA6C7149C31}">
            <xm:f>AND($D$21="✓",$D$22="✓", $D$25=リスト!$A$4)</xm:f>
            <x14:dxf>
              <fill>
                <patternFill patternType="none">
                  <bgColor auto="1"/>
                </patternFill>
              </fill>
            </x14:dxf>
          </x14:cfRule>
          <x14:cfRule type="expression" priority="10" id="{8CE9C190-C2DB-4B4A-8D08-D41D52B55B5D}">
            <xm:f>AND($D$21="✓",$D$22="✓", $D$25=リスト!$A$3)</xm:f>
            <x14:dxf>
              <fill>
                <patternFill patternType="none">
                  <bgColor auto="1"/>
                </patternFill>
              </fill>
            </x14:dxf>
          </x14:cfRule>
          <xm:sqref>M58:P59</xm:sqref>
        </x14:conditionalFormatting>
        <x14:conditionalFormatting xmlns:xm="http://schemas.microsoft.com/office/excel/2006/main">
          <x14:cfRule type="expression" priority="5" id="{591C886B-160C-4E23-8E29-9D5C0849CDFD}">
            <xm:f>AND($D$21="✓",$D$22="✓", $D$25=リスト!$A$4)</xm:f>
            <x14:dxf>
              <fill>
                <patternFill patternType="none">
                  <bgColor auto="1"/>
                </patternFill>
              </fill>
            </x14:dxf>
          </x14:cfRule>
          <x14:cfRule type="expression" priority="6" id="{D1E6F7FC-DACF-481D-95D7-3CA00F2116B3}">
            <xm:f>AND($D$21="✓",$D$22="✓", $D$25=リスト!$A$3)</xm:f>
            <x14:dxf>
              <fill>
                <patternFill patternType="none">
                  <bgColor auto="1"/>
                </patternFill>
              </fill>
            </x14:dxf>
          </x14:cfRule>
          <xm:sqref>M63:P64</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r:uid="{109F5566-8AE4-4FEA-B59C-91DA9A12F843}">
          <x14:formula1>
            <xm:f>リスト!$E$3:$E$5</xm:f>
          </x14:formula1>
          <xm:sqref>C84:P84</xm:sqref>
        </x14:dataValidation>
        <x14:dataValidation type="list" allowBlank="1" showInputMessage="1" showErrorMessage="1" xr:uid="{5DCDA481-F946-42DA-85F4-A46B2D2A50DB}">
          <x14:formula1>
            <xm:f>リスト!$C$3:$C$8</xm:f>
          </x14:formula1>
          <xm:sqref>C79:P7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E14"/>
  <sheetViews>
    <sheetView zoomScale="154" workbookViewId="0">
      <selection activeCell="E6" sqref="E6"/>
    </sheetView>
  </sheetViews>
  <sheetFormatPr defaultColWidth="3.59765625" defaultRowHeight="12.6"/>
  <cols>
    <col min="1" max="1" width="16.09765625" style="68" customWidth="1"/>
    <col min="2" max="2" width="23.19921875" style="69" customWidth="1"/>
    <col min="3" max="3" width="22.3984375" style="69" customWidth="1"/>
    <col min="4" max="4" width="10.8984375" style="69" bestFit="1" customWidth="1"/>
    <col min="5" max="5" width="9" style="69" bestFit="1" customWidth="1"/>
    <col min="6" max="16384" width="3.59765625" style="69"/>
  </cols>
  <sheetData>
    <row r="1" spans="1:5">
      <c r="A1" s="70" t="s">
        <v>214</v>
      </c>
      <c r="B1" s="71" t="s">
        <v>215</v>
      </c>
      <c r="C1" s="71" t="s">
        <v>216</v>
      </c>
      <c r="D1" s="71" t="s">
        <v>217</v>
      </c>
      <c r="E1" s="71" t="s">
        <v>218</v>
      </c>
    </row>
    <row r="2" spans="1:5">
      <c r="A2" s="85" t="s">
        <v>219</v>
      </c>
      <c r="B2" s="85" t="s">
        <v>220</v>
      </c>
      <c r="C2" s="85" t="s">
        <v>220</v>
      </c>
      <c r="D2" s="71"/>
      <c r="E2" s="71"/>
    </row>
    <row r="3" spans="1:5" ht="25.2">
      <c r="A3" s="68" t="s">
        <v>220</v>
      </c>
      <c r="B3" s="68" t="s">
        <v>205</v>
      </c>
      <c r="C3" s="68" t="s">
        <v>221</v>
      </c>
      <c r="D3" s="69" t="s">
        <v>222</v>
      </c>
      <c r="E3" s="69" t="s">
        <v>208</v>
      </c>
    </row>
    <row r="4" spans="1:5" ht="25.2">
      <c r="B4" s="68" t="s">
        <v>223</v>
      </c>
      <c r="C4" s="68" t="s">
        <v>207</v>
      </c>
      <c r="D4" s="69" t="s">
        <v>224</v>
      </c>
      <c r="E4" s="69" t="s">
        <v>225</v>
      </c>
    </row>
    <row r="5" spans="1:5" ht="25.2">
      <c r="B5" s="68" t="s">
        <v>204</v>
      </c>
      <c r="C5" s="68" t="s">
        <v>206</v>
      </c>
      <c r="D5" s="69" t="s">
        <v>226</v>
      </c>
      <c r="E5" s="69" t="s">
        <v>227</v>
      </c>
    </row>
    <row r="6" spans="1:5" ht="25.2">
      <c r="B6" s="68" t="s">
        <v>228</v>
      </c>
      <c r="C6" s="68" t="s">
        <v>229</v>
      </c>
      <c r="D6" s="69" t="s">
        <v>230</v>
      </c>
    </row>
    <row r="7" spans="1:5" ht="25.2">
      <c r="C7" s="68" t="s">
        <v>231</v>
      </c>
      <c r="D7" s="69" t="s">
        <v>232</v>
      </c>
    </row>
    <row r="8" spans="1:5" ht="25.2">
      <c r="C8" s="68" t="s">
        <v>233</v>
      </c>
      <c r="D8" s="69" t="s">
        <v>51</v>
      </c>
    </row>
    <row r="9" spans="1:5">
      <c r="D9" s="69" t="s">
        <v>234</v>
      </c>
    </row>
    <row r="10" spans="1:5">
      <c r="D10" s="69" t="s">
        <v>235</v>
      </c>
    </row>
    <row r="11" spans="1:5">
      <c r="D11" s="69" t="s">
        <v>236</v>
      </c>
    </row>
    <row r="12" spans="1:5">
      <c r="D12" s="69" t="s">
        <v>237</v>
      </c>
    </row>
    <row r="13" spans="1:5">
      <c r="D13" s="69" t="s">
        <v>56</v>
      </c>
    </row>
    <row r="14" spans="1:5">
      <c r="D14" s="69" t="s">
        <v>238</v>
      </c>
    </row>
  </sheetData>
  <phoneticPr fontId="4"/>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683E6-0133-47D4-B9FB-E1434777C06C}">
  <sheetPr>
    <pageSetUpPr fitToPage="1"/>
  </sheetPr>
  <dimension ref="A1:Z71"/>
  <sheetViews>
    <sheetView showGridLines="0" view="pageBreakPreview" topLeftCell="A38" zoomScaleNormal="100" zoomScaleSheetLayoutView="10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89" t="s">
        <v>85</v>
      </c>
      <c r="B1" s="289"/>
      <c r="C1" s="289"/>
      <c r="D1" s="145"/>
      <c r="E1" s="145"/>
      <c r="F1" s="145"/>
      <c r="G1" s="145"/>
      <c r="H1" s="145"/>
      <c r="I1" s="145"/>
      <c r="J1" s="145"/>
      <c r="K1" s="145"/>
      <c r="L1" s="145"/>
      <c r="M1" s="145"/>
      <c r="N1" s="145"/>
      <c r="O1" s="1"/>
      <c r="P1" s="290"/>
      <c r="Q1" s="290"/>
      <c r="R1" s="290"/>
      <c r="S1" s="290"/>
      <c r="T1" s="1"/>
      <c r="U1" s="2"/>
      <c r="V1" s="3"/>
      <c r="W1" s="3"/>
    </row>
    <row r="2" spans="1:23" ht="19.8">
      <c r="A2" s="5"/>
      <c r="B2" s="145"/>
      <c r="C2" s="145"/>
      <c r="D2" s="145"/>
      <c r="E2" s="145"/>
      <c r="F2" s="145"/>
      <c r="G2" s="145"/>
      <c r="H2" s="145"/>
      <c r="I2" s="145"/>
      <c r="J2" s="145"/>
      <c r="K2" s="145"/>
      <c r="L2" s="145"/>
      <c r="M2" s="145"/>
      <c r="N2" s="145"/>
      <c r="O2" s="1"/>
      <c r="P2" s="6"/>
      <c r="Q2" s="7"/>
      <c r="R2" s="291"/>
      <c r="S2" s="291"/>
      <c r="T2" s="8"/>
    </row>
    <row r="3" spans="1:23" ht="19.8">
      <c r="A3" s="5"/>
      <c r="B3" s="9"/>
      <c r="C3" s="10"/>
      <c r="D3" s="10"/>
      <c r="E3" s="11"/>
      <c r="F3" s="11"/>
      <c r="G3" s="11"/>
      <c r="H3" s="11"/>
      <c r="I3" s="11"/>
      <c r="J3" s="11"/>
      <c r="K3" s="145"/>
      <c r="L3" s="401" t="s">
        <v>186</v>
      </c>
      <c r="M3" s="371"/>
      <c r="N3" s="55" t="s">
        <v>86</v>
      </c>
      <c r="O3" s="86" t="s">
        <v>17</v>
      </c>
      <c r="P3" s="146" t="s">
        <v>87</v>
      </c>
      <c r="Q3" s="86" t="s">
        <v>17</v>
      </c>
      <c r="R3" s="55" t="s">
        <v>88</v>
      </c>
      <c r="T3" s="1"/>
    </row>
    <row r="4" spans="1:23" ht="19.8">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90</v>
      </c>
      <c r="Q6" s="402" t="s">
        <v>189</v>
      </c>
      <c r="R6" s="403"/>
      <c r="T6" s="145"/>
      <c r="V6" s="4" t="s">
        <v>91</v>
      </c>
    </row>
    <row r="7" spans="1:23" ht="19.8">
      <c r="A7" s="145"/>
      <c r="B7" s="13"/>
      <c r="C7" s="13"/>
      <c r="D7" s="13"/>
      <c r="E7" s="13"/>
      <c r="F7" s="6"/>
      <c r="G7" s="14"/>
      <c r="H7" s="14"/>
      <c r="I7" s="11"/>
      <c r="J7" s="11"/>
      <c r="K7" s="145"/>
      <c r="L7" s="145"/>
      <c r="M7" s="145"/>
      <c r="N7" s="145"/>
      <c r="O7" s="145"/>
      <c r="P7" s="145"/>
      <c r="Q7" s="145"/>
      <c r="R7" s="27" t="s">
        <v>188</v>
      </c>
      <c r="T7" s="145"/>
      <c r="V7" s="31" t="s">
        <v>92</v>
      </c>
    </row>
    <row r="8" spans="1:23" ht="19.8">
      <c r="A8" s="145"/>
      <c r="B8" s="145"/>
      <c r="C8" s="145"/>
      <c r="D8" s="145"/>
      <c r="E8" s="145"/>
      <c r="F8" s="145"/>
      <c r="G8" s="145"/>
      <c r="H8" s="145"/>
      <c r="I8" s="145"/>
      <c r="J8" s="145"/>
      <c r="K8" s="145"/>
      <c r="L8" s="15" t="s">
        <v>93</v>
      </c>
      <c r="M8" s="404" t="s">
        <v>189</v>
      </c>
      <c r="N8" s="375"/>
      <c r="O8" s="375"/>
      <c r="P8" s="375"/>
      <c r="Q8" s="375"/>
      <c r="R8" s="405"/>
      <c r="T8" s="15"/>
      <c r="V8" s="31" t="s">
        <v>94</v>
      </c>
    </row>
    <row r="9" spans="1:23" ht="19.8">
      <c r="A9" s="145"/>
      <c r="B9" s="145"/>
      <c r="C9" s="145"/>
      <c r="D9" s="145"/>
      <c r="E9" s="145"/>
      <c r="F9" s="145"/>
      <c r="G9" s="145"/>
      <c r="H9" s="145"/>
      <c r="I9" s="145"/>
      <c r="J9" s="145"/>
      <c r="K9" s="145"/>
      <c r="L9" s="15" t="s">
        <v>95</v>
      </c>
      <c r="M9" s="404" t="s">
        <v>190</v>
      </c>
      <c r="N9" s="375"/>
      <c r="O9" s="375"/>
      <c r="P9" s="375"/>
      <c r="Q9" s="375"/>
      <c r="R9" s="405"/>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85" t="s">
        <v>96</v>
      </c>
      <c r="C11" s="285"/>
      <c r="D11" s="285"/>
      <c r="E11" s="285"/>
      <c r="F11" s="285"/>
      <c r="G11" s="285"/>
      <c r="H11" s="285"/>
      <c r="I11" s="285"/>
      <c r="J11" s="285"/>
      <c r="K11" s="285"/>
      <c r="L11" s="285"/>
      <c r="M11" s="285"/>
      <c r="N11" s="285"/>
      <c r="O11" s="285"/>
      <c r="P11" s="285"/>
      <c r="Q11" s="285"/>
      <c r="R11" s="285"/>
      <c r="S11" s="285"/>
      <c r="T11" s="145"/>
    </row>
    <row r="12" spans="1:23" ht="19.5" customHeight="1">
      <c r="A12" s="145"/>
      <c r="B12" s="286" t="s">
        <v>97</v>
      </c>
      <c r="C12" s="286"/>
      <c r="D12" s="286"/>
      <c r="E12" s="286"/>
      <c r="F12" s="286"/>
      <c r="G12" s="286"/>
      <c r="H12" s="286"/>
      <c r="I12" s="286"/>
      <c r="J12" s="286"/>
      <c r="K12" s="286"/>
      <c r="L12" s="286"/>
      <c r="M12" s="286"/>
      <c r="N12" s="286"/>
      <c r="O12" s="286"/>
      <c r="P12" s="286"/>
      <c r="Q12" s="286"/>
      <c r="R12" s="286"/>
      <c r="S12" s="28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09" t="s">
        <v>98</v>
      </c>
      <c r="C14" s="309"/>
      <c r="D14" s="309"/>
      <c r="E14" s="309"/>
      <c r="F14" s="309"/>
      <c r="G14" s="309"/>
      <c r="H14" s="309"/>
      <c r="I14" s="309"/>
      <c r="J14" s="309"/>
      <c r="K14" s="309"/>
      <c r="L14" s="309"/>
      <c r="M14" s="309"/>
      <c r="N14" s="309"/>
      <c r="O14" s="309"/>
      <c r="P14" s="309"/>
      <c r="Q14" s="309"/>
      <c r="R14" s="309"/>
      <c r="S14" s="26"/>
      <c r="T14" s="145"/>
      <c r="V14" s="31" t="s">
        <v>99</v>
      </c>
    </row>
    <row r="15" spans="1:23" ht="19.8">
      <c r="A15" s="145"/>
      <c r="B15" s="309"/>
      <c r="C15" s="309"/>
      <c r="D15" s="309"/>
      <c r="E15" s="309"/>
      <c r="F15" s="309"/>
      <c r="G15" s="309"/>
      <c r="H15" s="309"/>
      <c r="I15" s="309"/>
      <c r="J15" s="309"/>
      <c r="K15" s="309"/>
      <c r="L15" s="309"/>
      <c r="M15" s="309"/>
      <c r="N15" s="309"/>
      <c r="O15" s="309"/>
      <c r="P15" s="309"/>
      <c r="Q15" s="309"/>
      <c r="R15" s="309"/>
      <c r="S15" s="26"/>
      <c r="T15" s="145"/>
      <c r="V15" s="31" t="s">
        <v>100</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t="s">
        <v>101</v>
      </c>
    </row>
    <row r="17" spans="1:26" ht="19.8">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6" ht="19.8">
      <c r="A18" s="145"/>
      <c r="B18" s="145"/>
      <c r="C18" s="145"/>
      <c r="D18" s="145"/>
      <c r="E18" s="145"/>
      <c r="F18" s="145"/>
      <c r="G18" s="145"/>
      <c r="H18" s="145"/>
      <c r="I18" s="145"/>
      <c r="J18" s="145"/>
      <c r="K18" s="145"/>
      <c r="L18" s="145"/>
      <c r="M18" s="145"/>
      <c r="N18" s="145"/>
      <c r="O18" s="145"/>
      <c r="P18" s="145"/>
      <c r="Q18" s="145"/>
      <c r="R18" s="145"/>
      <c r="S18" s="145"/>
      <c r="T18" s="145"/>
      <c r="V18" s="31" t="s">
        <v>103</v>
      </c>
    </row>
    <row r="19" spans="1:26" ht="19.8">
      <c r="A19" s="145"/>
      <c r="B19" s="76"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77"/>
      <c r="C20" s="308" t="s">
        <v>107</v>
      </c>
      <c r="D20" s="308"/>
      <c r="E20" s="308"/>
      <c r="F20" s="308"/>
      <c r="G20" s="308"/>
      <c r="H20" s="308"/>
      <c r="I20" s="308"/>
      <c r="J20" s="308"/>
      <c r="K20" s="308"/>
      <c r="L20" s="308"/>
      <c r="M20" s="308"/>
      <c r="N20" s="308"/>
      <c r="O20" s="308"/>
      <c r="P20" s="308"/>
      <c r="Q20" s="308"/>
      <c r="R20" s="88"/>
      <c r="S20" s="88"/>
      <c r="T20" s="145"/>
    </row>
    <row r="21" spans="1:26" ht="19.8">
      <c r="A21" s="145"/>
      <c r="B21" s="90"/>
      <c r="C21" s="50" t="s">
        <v>108</v>
      </c>
      <c r="D21" s="87" t="s">
        <v>91</v>
      </c>
      <c r="E21" s="307" t="s">
        <v>109</v>
      </c>
      <c r="F21" s="307"/>
      <c r="G21" s="307"/>
      <c r="H21" s="307"/>
      <c r="I21" s="307"/>
      <c r="J21" s="307"/>
      <c r="K21" s="307"/>
      <c r="L21" s="307"/>
      <c r="M21" s="307"/>
      <c r="N21" s="307"/>
      <c r="O21" s="307"/>
      <c r="P21" s="307"/>
      <c r="Q21" s="307"/>
      <c r="R21" s="19"/>
      <c r="S21" s="19"/>
      <c r="T21" s="145"/>
      <c r="V21" s="4" t="s">
        <v>110</v>
      </c>
      <c r="Z21" s="4" t="s">
        <v>110</v>
      </c>
    </row>
    <row r="22" spans="1:26" ht="19.8">
      <c r="A22" s="145"/>
      <c r="B22" s="90"/>
      <c r="C22" s="51" t="s">
        <v>111</v>
      </c>
      <c r="D22" s="87" t="s">
        <v>91</v>
      </c>
      <c r="E22" s="307" t="s">
        <v>239</v>
      </c>
      <c r="F22" s="307"/>
      <c r="G22" s="307"/>
      <c r="H22" s="307"/>
      <c r="I22" s="307"/>
      <c r="J22" s="307"/>
      <c r="K22" s="307"/>
      <c r="L22" s="307"/>
      <c r="M22" s="307"/>
      <c r="N22" s="307"/>
      <c r="O22" s="307"/>
      <c r="P22" s="307"/>
      <c r="Q22" s="307"/>
      <c r="R22" s="19"/>
      <c r="S22" s="19"/>
      <c r="T22" s="145"/>
      <c r="V22" s="4" t="s">
        <v>113</v>
      </c>
      <c r="Z22" s="4" t="s">
        <v>114</v>
      </c>
    </row>
    <row r="23" spans="1:26" ht="19.5" customHeight="1">
      <c r="A23" s="145"/>
      <c r="B23" s="90"/>
      <c r="T23" s="145"/>
    </row>
    <row r="24" spans="1:26" ht="19.8">
      <c r="A24" s="145"/>
      <c r="B24" s="76" t="s">
        <v>115</v>
      </c>
      <c r="C24" s="305" t="s">
        <v>116</v>
      </c>
      <c r="D24" s="305"/>
      <c r="E24" s="305"/>
      <c r="F24" s="305"/>
      <c r="G24" s="305"/>
      <c r="H24" s="305"/>
      <c r="I24" s="18"/>
      <c r="T24" s="145"/>
      <c r="V24" s="4" t="s">
        <v>117</v>
      </c>
      <c r="Z24" s="4" t="s">
        <v>118</v>
      </c>
    </row>
    <row r="25" spans="1:26" ht="19.8">
      <c r="A25" s="145"/>
      <c r="B25" s="90"/>
      <c r="C25" s="306" t="s">
        <v>146</v>
      </c>
      <c r="D25" s="306"/>
      <c r="E25" s="306"/>
      <c r="F25" s="306"/>
      <c r="G25" s="306"/>
      <c r="H25" s="306"/>
      <c r="I25" s="306"/>
      <c r="J25" s="306"/>
      <c r="K25" s="306"/>
      <c r="L25" s="306"/>
      <c r="M25" s="306"/>
      <c r="N25" s="306"/>
      <c r="O25" s="306"/>
      <c r="P25" s="306"/>
      <c r="Q25" s="306"/>
      <c r="R25" s="306"/>
      <c r="T25" s="145"/>
      <c r="V25" s="31" t="s">
        <v>120</v>
      </c>
      <c r="Z25" s="4" t="s">
        <v>121</v>
      </c>
    </row>
    <row r="26" spans="1:26" s="45" customFormat="1" ht="19.8">
      <c r="A26" s="66"/>
      <c r="B26" s="78"/>
      <c r="C26" s="258" t="s">
        <v>122</v>
      </c>
      <c r="D26" s="258"/>
      <c r="E26" s="258"/>
      <c r="F26" s="258"/>
      <c r="G26" s="258"/>
      <c r="H26" s="258"/>
      <c r="I26" s="258"/>
      <c r="J26" s="258" t="s">
        <v>11</v>
      </c>
      <c r="K26" s="258"/>
      <c r="L26" s="258"/>
      <c r="M26" s="258"/>
      <c r="N26" s="258"/>
      <c r="O26" s="258"/>
      <c r="P26" s="258"/>
      <c r="Q26" s="144"/>
      <c r="R26" s="144"/>
      <c r="T26" s="66"/>
      <c r="V26" s="67"/>
    </row>
    <row r="27" spans="1:26" s="45" customFormat="1" ht="19.5" customHeight="1">
      <c r="A27" s="66"/>
      <c r="B27" s="78"/>
      <c r="C27" s="406" t="s">
        <v>240</v>
      </c>
      <c r="D27" s="407"/>
      <c r="E27" s="407"/>
      <c r="F27" s="407"/>
      <c r="G27" s="407"/>
      <c r="H27" s="407"/>
      <c r="I27" s="408"/>
      <c r="J27" s="406" t="s">
        <v>241</v>
      </c>
      <c r="K27" s="407"/>
      <c r="L27" s="407"/>
      <c r="M27" s="407"/>
      <c r="N27" s="407"/>
      <c r="O27" s="407"/>
      <c r="P27" s="408"/>
      <c r="Q27" s="144"/>
      <c r="R27" s="144"/>
      <c r="T27" s="66"/>
      <c r="V27" s="67"/>
    </row>
    <row r="28" spans="1:26" ht="5.0999999999999996" customHeight="1">
      <c r="A28" s="145"/>
      <c r="B28" s="90"/>
      <c r="C28" s="89"/>
      <c r="D28" s="89"/>
      <c r="E28" s="89"/>
      <c r="F28" s="89"/>
      <c r="G28" s="89"/>
      <c r="H28" s="89"/>
      <c r="I28" s="89"/>
      <c r="J28" s="89"/>
      <c r="K28" s="89"/>
      <c r="L28" s="89"/>
      <c r="M28" s="89"/>
      <c r="N28" s="89"/>
      <c r="O28" s="89"/>
      <c r="P28" s="89"/>
      <c r="Q28" s="89"/>
      <c r="R28" s="89"/>
      <c r="T28" s="145"/>
      <c r="V28" s="31"/>
    </row>
    <row r="29" spans="1:26" ht="19.8">
      <c r="A29" s="145"/>
      <c r="B29" s="90"/>
      <c r="C29" s="144" t="s">
        <v>147</v>
      </c>
      <c r="D29" s="89"/>
      <c r="E29" s="89"/>
      <c r="F29" s="89"/>
      <c r="G29" s="89"/>
      <c r="H29" s="89"/>
      <c r="I29" s="89"/>
      <c r="J29" s="89"/>
      <c r="K29" s="89"/>
      <c r="L29" s="89"/>
      <c r="M29" s="89"/>
      <c r="N29" s="89"/>
      <c r="O29" s="89"/>
      <c r="P29" s="89"/>
      <c r="Q29" s="89"/>
      <c r="R29" s="89"/>
      <c r="T29" s="145"/>
      <c r="V29" s="31"/>
    </row>
    <row r="30" spans="1:26" ht="19.8">
      <c r="A30" s="145"/>
      <c r="B30" s="90"/>
      <c r="C30" s="258" t="s">
        <v>122</v>
      </c>
      <c r="D30" s="258"/>
      <c r="E30" s="258"/>
      <c r="F30" s="258"/>
      <c r="G30" s="258"/>
      <c r="H30" s="258"/>
      <c r="I30" s="258"/>
      <c r="J30" s="258" t="s">
        <v>11</v>
      </c>
      <c r="K30" s="258"/>
      <c r="L30" s="258"/>
      <c r="M30" s="258"/>
      <c r="N30" s="258"/>
      <c r="O30" s="258"/>
      <c r="P30" s="258"/>
      <c r="Q30" s="89"/>
      <c r="R30" s="89"/>
      <c r="T30" s="145"/>
      <c r="V30" s="31"/>
    </row>
    <row r="31" spans="1:26" ht="19.5" customHeight="1">
      <c r="A31" s="145"/>
      <c r="B31" s="90"/>
      <c r="C31" s="409" t="s">
        <v>242</v>
      </c>
      <c r="D31" s="410"/>
      <c r="E31" s="410"/>
      <c r="F31" s="410"/>
      <c r="G31" s="410"/>
      <c r="H31" s="410"/>
      <c r="I31" s="411"/>
      <c r="J31" s="409" t="s">
        <v>243</v>
      </c>
      <c r="K31" s="410"/>
      <c r="L31" s="410"/>
      <c r="M31" s="410"/>
      <c r="N31" s="410"/>
      <c r="O31" s="410"/>
      <c r="P31" s="411"/>
      <c r="Q31" s="89"/>
      <c r="R31" s="89"/>
      <c r="T31" s="145"/>
      <c r="V31" s="31"/>
    </row>
    <row r="32" spans="1:26" ht="19.5" customHeight="1">
      <c r="A32" s="145"/>
      <c r="B32" s="90"/>
      <c r="C32" s="412"/>
      <c r="D32" s="413"/>
      <c r="E32" s="413"/>
      <c r="F32" s="413"/>
      <c r="G32" s="413"/>
      <c r="H32" s="413"/>
      <c r="I32" s="414"/>
      <c r="J32" s="412"/>
      <c r="K32" s="413"/>
      <c r="L32" s="413"/>
      <c r="M32" s="413"/>
      <c r="N32" s="413"/>
      <c r="O32" s="413"/>
      <c r="P32" s="414"/>
      <c r="Q32" s="89"/>
      <c r="R32" s="89"/>
      <c r="T32" s="145"/>
      <c r="V32" s="31"/>
    </row>
    <row r="33" spans="1:22" ht="19.5" customHeight="1">
      <c r="A33" s="145"/>
      <c r="B33" s="90"/>
      <c r="C33" s="412"/>
      <c r="D33" s="413"/>
      <c r="E33" s="413"/>
      <c r="F33" s="413"/>
      <c r="G33" s="413"/>
      <c r="H33" s="413"/>
      <c r="I33" s="414"/>
      <c r="J33" s="412"/>
      <c r="K33" s="413"/>
      <c r="L33" s="413"/>
      <c r="M33" s="413"/>
      <c r="N33" s="413"/>
      <c r="O33" s="413"/>
      <c r="P33" s="414"/>
      <c r="Q33" s="89"/>
      <c r="R33" s="89"/>
      <c r="T33" s="145"/>
      <c r="V33" s="31"/>
    </row>
    <row r="34" spans="1:22" ht="19.5" customHeight="1">
      <c r="A34" s="145"/>
      <c r="B34" s="90"/>
      <c r="C34" s="412"/>
      <c r="D34" s="413"/>
      <c r="E34" s="413"/>
      <c r="F34" s="413"/>
      <c r="G34" s="413"/>
      <c r="H34" s="413"/>
      <c r="I34" s="414"/>
      <c r="J34" s="412"/>
      <c r="K34" s="413"/>
      <c r="L34" s="413"/>
      <c r="M34" s="413"/>
      <c r="N34" s="413"/>
      <c r="O34" s="413"/>
      <c r="P34" s="414"/>
      <c r="Q34" s="89"/>
      <c r="R34" s="89"/>
      <c r="T34" s="145"/>
      <c r="V34" s="31"/>
    </row>
    <row r="35" spans="1:22" ht="19.8">
      <c r="A35" s="145"/>
      <c r="B35" s="90"/>
      <c r="C35" s="415"/>
      <c r="D35" s="416"/>
      <c r="E35" s="416"/>
      <c r="F35" s="416"/>
      <c r="G35" s="416"/>
      <c r="H35" s="416"/>
      <c r="I35" s="417"/>
      <c r="J35" s="415"/>
      <c r="K35" s="416"/>
      <c r="L35" s="416"/>
      <c r="M35" s="416"/>
      <c r="N35" s="416"/>
      <c r="O35" s="416"/>
      <c r="P35" s="417"/>
      <c r="Q35" s="89"/>
      <c r="R35" s="89"/>
      <c r="T35" s="145"/>
      <c r="V35" s="31"/>
    </row>
    <row r="36" spans="1:22" ht="5.0999999999999996" customHeight="1">
      <c r="A36" s="145"/>
      <c r="B36" s="90"/>
      <c r="C36" s="89"/>
      <c r="D36" s="89"/>
      <c r="E36" s="89"/>
      <c r="F36" s="89"/>
      <c r="G36" s="89"/>
      <c r="H36" s="89"/>
      <c r="I36" s="89"/>
      <c r="J36" s="89"/>
      <c r="K36" s="89"/>
      <c r="L36" s="89"/>
      <c r="M36" s="89"/>
      <c r="N36" s="89"/>
      <c r="O36" s="89"/>
      <c r="P36" s="89"/>
      <c r="Q36" s="89"/>
      <c r="R36" s="89"/>
      <c r="T36" s="145"/>
      <c r="V36" s="31"/>
    </row>
    <row r="37" spans="1:22" ht="19.8">
      <c r="A37" s="145"/>
      <c r="B37" s="90"/>
      <c r="C37" s="144" t="s">
        <v>148</v>
      </c>
      <c r="D37" s="89"/>
      <c r="E37" s="89"/>
      <c r="F37" s="89"/>
      <c r="G37" s="89"/>
      <c r="H37" s="89"/>
      <c r="I37" s="89"/>
      <c r="J37" s="89"/>
      <c r="K37" s="89"/>
      <c r="L37" s="89"/>
      <c r="M37" s="89"/>
      <c r="N37" s="89"/>
      <c r="O37" s="89"/>
      <c r="P37" s="89"/>
      <c r="Q37" s="89"/>
      <c r="R37" s="89"/>
      <c r="T37" s="145"/>
      <c r="V37" s="31"/>
    </row>
    <row r="38" spans="1:22" ht="19.8">
      <c r="A38" s="145"/>
      <c r="B38" s="90"/>
      <c r="C38" s="275" t="s">
        <v>149</v>
      </c>
      <c r="D38" s="275"/>
      <c r="E38" s="275"/>
      <c r="F38" s="275"/>
      <c r="G38" s="275"/>
      <c r="H38" s="275"/>
      <c r="I38" s="275"/>
      <c r="J38" s="275"/>
      <c r="K38" s="275"/>
      <c r="L38" s="275"/>
      <c r="M38" s="275"/>
      <c r="N38" s="275"/>
      <c r="O38" s="275"/>
      <c r="P38" s="275"/>
      <c r="Q38" s="275"/>
      <c r="R38" s="89"/>
      <c r="T38" s="145"/>
      <c r="V38" s="31"/>
    </row>
    <row r="39" spans="1:22" ht="19.8">
      <c r="A39" s="145"/>
      <c r="B39" s="90"/>
      <c r="C39" s="364" t="s">
        <v>150</v>
      </c>
      <c r="D39" s="365"/>
      <c r="E39" s="365"/>
      <c r="F39" s="365"/>
      <c r="G39" s="365"/>
      <c r="H39" s="365"/>
      <c r="I39" s="365"/>
      <c r="J39" s="365"/>
      <c r="K39" s="366"/>
      <c r="L39" s="364" t="s">
        <v>151</v>
      </c>
      <c r="M39" s="365"/>
      <c r="N39" s="365"/>
      <c r="O39" s="365"/>
      <c r="P39" s="366"/>
      <c r="Q39" s="89"/>
      <c r="R39" s="89"/>
      <c r="T39" s="145"/>
      <c r="V39" s="31"/>
    </row>
    <row r="40" spans="1:22" ht="19.8">
      <c r="A40" s="145"/>
      <c r="B40" s="90"/>
      <c r="C40" s="446" t="s">
        <v>244</v>
      </c>
      <c r="D40" s="446"/>
      <c r="E40" s="446"/>
      <c r="F40" s="446"/>
      <c r="G40" s="446"/>
      <c r="H40" s="446"/>
      <c r="I40" s="446"/>
      <c r="J40" s="446"/>
      <c r="K40" s="446"/>
      <c r="L40" s="447">
        <v>1000000</v>
      </c>
      <c r="M40" s="447"/>
      <c r="N40" s="447"/>
      <c r="O40" s="447"/>
      <c r="P40" s="447"/>
      <c r="Q40" s="89"/>
      <c r="R40" s="89"/>
      <c r="T40" s="145"/>
      <c r="V40" s="31"/>
    </row>
    <row r="41" spans="1:22" ht="19.8">
      <c r="A41" s="145"/>
      <c r="B41" s="90"/>
      <c r="C41" s="448"/>
      <c r="D41" s="448"/>
      <c r="E41" s="448"/>
      <c r="F41" s="448"/>
      <c r="G41" s="448"/>
      <c r="H41" s="448"/>
      <c r="I41" s="448"/>
      <c r="J41" s="448"/>
      <c r="K41" s="448"/>
      <c r="L41" s="449"/>
      <c r="M41" s="449"/>
      <c r="N41" s="449"/>
      <c r="O41" s="449"/>
      <c r="P41" s="449"/>
      <c r="Q41" s="89"/>
      <c r="R41" s="89"/>
      <c r="T41" s="145"/>
      <c r="V41" s="31"/>
    </row>
    <row r="42" spans="1:22" ht="19.8">
      <c r="A42" s="145"/>
      <c r="B42" s="90"/>
      <c r="C42" s="448"/>
      <c r="D42" s="448"/>
      <c r="E42" s="448"/>
      <c r="F42" s="448"/>
      <c r="G42" s="448"/>
      <c r="H42" s="448"/>
      <c r="I42" s="448"/>
      <c r="J42" s="448"/>
      <c r="K42" s="448"/>
      <c r="L42" s="449"/>
      <c r="M42" s="449"/>
      <c r="N42" s="449"/>
      <c r="O42" s="449"/>
      <c r="P42" s="449"/>
      <c r="Q42" s="89"/>
      <c r="R42" s="89"/>
      <c r="T42" s="145"/>
      <c r="V42" s="31"/>
    </row>
    <row r="43" spans="1:22" ht="19.8">
      <c r="A43" s="145"/>
      <c r="B43" s="90"/>
      <c r="C43" s="448"/>
      <c r="D43" s="448"/>
      <c r="E43" s="448"/>
      <c r="F43" s="448"/>
      <c r="G43" s="448"/>
      <c r="H43" s="448"/>
      <c r="I43" s="448"/>
      <c r="J43" s="448"/>
      <c r="K43" s="448"/>
      <c r="L43" s="449"/>
      <c r="M43" s="449"/>
      <c r="N43" s="449"/>
      <c r="O43" s="449"/>
      <c r="P43" s="449"/>
      <c r="Q43" s="89"/>
      <c r="R43" s="89"/>
      <c r="T43" s="145"/>
      <c r="V43" s="31"/>
    </row>
    <row r="44" spans="1:22" ht="19.5" customHeight="1">
      <c r="A44" s="145"/>
      <c r="B44" s="90"/>
      <c r="C44" s="448"/>
      <c r="D44" s="448"/>
      <c r="E44" s="448"/>
      <c r="F44" s="448"/>
      <c r="G44" s="448"/>
      <c r="H44" s="448"/>
      <c r="I44" s="448"/>
      <c r="J44" s="448"/>
      <c r="K44" s="448"/>
      <c r="L44" s="449"/>
      <c r="M44" s="449"/>
      <c r="N44" s="449"/>
      <c r="O44" s="449"/>
      <c r="P44" s="449"/>
      <c r="Q44" s="89"/>
      <c r="R44" s="89"/>
      <c r="T44" s="145"/>
      <c r="V44" s="31"/>
    </row>
    <row r="45" spans="1:22" ht="9.9" customHeight="1">
      <c r="A45" s="145"/>
      <c r="B45" s="90"/>
      <c r="C45" s="89"/>
      <c r="D45" s="89"/>
      <c r="E45" s="89"/>
      <c r="F45" s="89"/>
      <c r="G45" s="89"/>
      <c r="H45" s="89"/>
      <c r="I45" s="89"/>
      <c r="J45" s="89"/>
      <c r="K45" s="89"/>
      <c r="L45" s="89"/>
      <c r="M45" s="89"/>
      <c r="N45" s="89"/>
      <c r="O45" s="89"/>
      <c r="P45" s="89"/>
      <c r="Q45" s="89"/>
      <c r="R45" s="89"/>
      <c r="T45" s="145"/>
      <c r="V45" s="31"/>
    </row>
    <row r="46" spans="1:22" ht="9.9" customHeight="1">
      <c r="A46" s="145"/>
      <c r="B46" s="90"/>
      <c r="C46" s="89"/>
      <c r="D46" s="89"/>
      <c r="E46" s="89"/>
      <c r="F46" s="89"/>
      <c r="G46" s="89"/>
      <c r="H46" s="89"/>
      <c r="I46" s="89"/>
      <c r="J46" s="89"/>
      <c r="K46" s="89"/>
      <c r="L46" s="89"/>
      <c r="M46" s="89"/>
      <c r="N46" s="89"/>
      <c r="O46" s="89"/>
      <c r="P46" s="89"/>
      <c r="Q46" s="89"/>
      <c r="R46" s="89"/>
      <c r="T46" s="145"/>
      <c r="V46" s="31"/>
    </row>
    <row r="47" spans="1:22" ht="19.5" customHeight="1">
      <c r="A47" s="145"/>
      <c r="B47" s="90"/>
      <c r="C47" s="275" t="s">
        <v>152</v>
      </c>
      <c r="D47" s="275"/>
      <c r="E47" s="275"/>
      <c r="F47" s="275"/>
      <c r="G47" s="275"/>
      <c r="H47" s="275"/>
      <c r="I47" s="275"/>
      <c r="J47" s="275"/>
      <c r="K47" s="275"/>
      <c r="L47" s="275"/>
      <c r="M47" s="275"/>
      <c r="N47" s="275"/>
      <c r="O47" s="275"/>
      <c r="P47" s="275"/>
      <c r="Q47" s="275"/>
      <c r="R47" s="89"/>
      <c r="T47" s="145"/>
      <c r="V47" s="31"/>
    </row>
    <row r="48" spans="1:22" ht="19.5" customHeight="1">
      <c r="A48" s="145"/>
      <c r="B48" s="90"/>
      <c r="C48" s="311" t="s">
        <v>150</v>
      </c>
      <c r="D48" s="312"/>
      <c r="E48" s="312"/>
      <c r="F48" s="312"/>
      <c r="G48" s="312"/>
      <c r="H48" s="312"/>
      <c r="I48" s="312"/>
      <c r="J48" s="312"/>
      <c r="K48" s="313"/>
      <c r="L48" s="311" t="s">
        <v>151</v>
      </c>
      <c r="M48" s="312"/>
      <c r="N48" s="312"/>
      <c r="O48" s="312"/>
      <c r="P48" s="313"/>
      <c r="Q48" s="89"/>
      <c r="R48" s="89"/>
      <c r="T48" s="145"/>
      <c r="V48" s="31"/>
    </row>
    <row r="49" spans="1:22" ht="19.5" customHeight="1">
      <c r="A49" s="145"/>
      <c r="B49" s="90"/>
      <c r="C49" s="418" t="s">
        <v>245</v>
      </c>
      <c r="D49" s="418"/>
      <c r="E49" s="418"/>
      <c r="F49" s="418"/>
      <c r="G49" s="418"/>
      <c r="H49" s="418"/>
      <c r="I49" s="418"/>
      <c r="J49" s="418"/>
      <c r="K49" s="418"/>
      <c r="L49" s="419">
        <v>1000000</v>
      </c>
      <c r="M49" s="419"/>
      <c r="N49" s="419"/>
      <c r="O49" s="419"/>
      <c r="P49" s="419"/>
      <c r="Q49" s="89"/>
      <c r="R49" s="89"/>
      <c r="T49" s="145"/>
      <c r="V49" s="31"/>
    </row>
    <row r="50" spans="1:22" ht="19.5" customHeight="1">
      <c r="A50" s="145"/>
      <c r="B50" s="90"/>
      <c r="C50" s="420"/>
      <c r="D50" s="420"/>
      <c r="E50" s="420"/>
      <c r="F50" s="420"/>
      <c r="G50" s="420"/>
      <c r="H50" s="420"/>
      <c r="I50" s="420"/>
      <c r="J50" s="420"/>
      <c r="K50" s="420"/>
      <c r="L50" s="421"/>
      <c r="M50" s="421"/>
      <c r="N50" s="421"/>
      <c r="O50" s="421"/>
      <c r="P50" s="421"/>
      <c r="Q50" s="89"/>
      <c r="R50" s="89"/>
      <c r="T50" s="145"/>
      <c r="V50" s="31"/>
    </row>
    <row r="51" spans="1:22" ht="19.5" customHeight="1">
      <c r="A51" s="145"/>
      <c r="B51" s="90"/>
      <c r="C51" s="420"/>
      <c r="D51" s="420"/>
      <c r="E51" s="420"/>
      <c r="F51" s="420"/>
      <c r="G51" s="420"/>
      <c r="H51" s="420"/>
      <c r="I51" s="420"/>
      <c r="J51" s="420"/>
      <c r="K51" s="420"/>
      <c r="L51" s="421"/>
      <c r="M51" s="421"/>
      <c r="N51" s="421"/>
      <c r="O51" s="421"/>
      <c r="P51" s="421"/>
      <c r="Q51" s="89"/>
      <c r="R51" s="89"/>
      <c r="T51" s="145"/>
      <c r="V51" s="31"/>
    </row>
    <row r="52" spans="1:22" ht="19.5" customHeight="1">
      <c r="A52" s="145"/>
      <c r="B52" s="90"/>
      <c r="C52" s="420"/>
      <c r="D52" s="420"/>
      <c r="E52" s="420"/>
      <c r="F52" s="420"/>
      <c r="G52" s="420"/>
      <c r="H52" s="420"/>
      <c r="I52" s="420"/>
      <c r="J52" s="420"/>
      <c r="K52" s="420"/>
      <c r="L52" s="421"/>
      <c r="M52" s="421"/>
      <c r="N52" s="421"/>
      <c r="O52" s="421"/>
      <c r="P52" s="421"/>
      <c r="Q52" s="89"/>
      <c r="R52" s="89"/>
      <c r="T52" s="145"/>
      <c r="V52" s="31"/>
    </row>
    <row r="53" spans="1:22" ht="19.5" customHeight="1">
      <c r="A53" s="145"/>
      <c r="B53" s="90"/>
      <c r="C53" s="420"/>
      <c r="D53" s="420"/>
      <c r="E53" s="420"/>
      <c r="F53" s="420"/>
      <c r="G53" s="420"/>
      <c r="H53" s="420"/>
      <c r="I53" s="420"/>
      <c r="J53" s="420"/>
      <c r="K53" s="420"/>
      <c r="L53" s="421"/>
      <c r="M53" s="421"/>
      <c r="N53" s="421"/>
      <c r="O53" s="421"/>
      <c r="P53" s="421"/>
      <c r="Q53" s="89"/>
      <c r="R53" s="89"/>
      <c r="T53" s="145"/>
      <c r="V53" s="31"/>
    </row>
    <row r="54" spans="1:22" ht="19.5" customHeight="1">
      <c r="A54" s="145"/>
      <c r="B54" s="90"/>
      <c r="C54" s="89"/>
      <c r="D54" s="89"/>
      <c r="E54" s="89"/>
      <c r="F54" s="89"/>
      <c r="G54" s="89"/>
      <c r="H54" s="89"/>
      <c r="I54" s="89"/>
      <c r="J54" s="89"/>
      <c r="K54" s="89"/>
      <c r="L54" s="89"/>
      <c r="M54" s="89"/>
      <c r="N54" s="89"/>
      <c r="O54" s="89"/>
      <c r="P54" s="89"/>
      <c r="Q54" s="89"/>
      <c r="R54" s="89"/>
      <c r="T54" s="145"/>
      <c r="V54" s="31"/>
    </row>
    <row r="55" spans="1:22" ht="19.8">
      <c r="A55" s="145"/>
      <c r="B55" s="76" t="s">
        <v>142</v>
      </c>
      <c r="C55" s="144" t="s">
        <v>153</v>
      </c>
      <c r="D55" s="89"/>
      <c r="E55" s="89"/>
      <c r="F55" s="89"/>
      <c r="G55" s="89"/>
      <c r="H55" s="89"/>
      <c r="I55" s="89"/>
      <c r="J55" s="89"/>
      <c r="K55" s="89"/>
      <c r="L55" s="89"/>
      <c r="M55" s="89"/>
      <c r="N55" s="89"/>
      <c r="O55" s="89"/>
      <c r="P55" s="89"/>
      <c r="Q55" s="89"/>
      <c r="R55" s="89"/>
      <c r="T55" s="145"/>
      <c r="V55" s="31"/>
    </row>
    <row r="56" spans="1:22" ht="5.0999999999999996" customHeight="1">
      <c r="A56" s="145"/>
      <c r="B56" s="58"/>
      <c r="C56" s="144"/>
      <c r="D56" s="89"/>
      <c r="E56" s="89"/>
      <c r="F56" s="89"/>
      <c r="G56" s="89"/>
      <c r="H56" s="89"/>
      <c r="I56" s="89"/>
      <c r="J56" s="89"/>
      <c r="K56" s="89"/>
      <c r="L56" s="89"/>
      <c r="M56" s="89"/>
      <c r="N56" s="89"/>
      <c r="O56" s="89"/>
      <c r="P56" s="89"/>
      <c r="Q56" s="89"/>
      <c r="R56" s="89"/>
      <c r="T56" s="145"/>
      <c r="V56" s="31"/>
    </row>
    <row r="57" spans="1:22" ht="19.8">
      <c r="A57" s="145"/>
      <c r="B57" s="58"/>
      <c r="C57" s="422" t="s">
        <v>246</v>
      </c>
      <c r="D57" s="423"/>
      <c r="E57" s="423"/>
      <c r="F57" s="423"/>
      <c r="G57" s="423"/>
      <c r="H57" s="423"/>
      <c r="I57" s="423"/>
      <c r="J57" s="423"/>
      <c r="K57" s="423"/>
      <c r="L57" s="423"/>
      <c r="M57" s="423"/>
      <c r="N57" s="423"/>
      <c r="O57" s="423"/>
      <c r="P57" s="423"/>
      <c r="Q57" s="89"/>
      <c r="R57" s="89"/>
      <c r="T57" s="145"/>
      <c r="V57" s="31"/>
    </row>
    <row r="58" spans="1:22" ht="19.8">
      <c r="A58" s="145"/>
      <c r="B58" s="58"/>
      <c r="C58" s="423"/>
      <c r="D58" s="423"/>
      <c r="E58" s="423"/>
      <c r="F58" s="423"/>
      <c r="G58" s="423"/>
      <c r="H58" s="423"/>
      <c r="I58" s="423"/>
      <c r="J58" s="423"/>
      <c r="K58" s="423"/>
      <c r="L58" s="423"/>
      <c r="M58" s="423"/>
      <c r="N58" s="423"/>
      <c r="O58" s="423"/>
      <c r="P58" s="423"/>
      <c r="Q58" s="89"/>
      <c r="R58" s="89"/>
      <c r="T58" s="145"/>
      <c r="V58" s="31"/>
    </row>
    <row r="59" spans="1:22" ht="19.8">
      <c r="A59" s="145"/>
      <c r="B59" s="58"/>
      <c r="C59" s="423"/>
      <c r="D59" s="423"/>
      <c r="E59" s="423"/>
      <c r="F59" s="423"/>
      <c r="G59" s="423"/>
      <c r="H59" s="423"/>
      <c r="I59" s="423"/>
      <c r="J59" s="423"/>
      <c r="K59" s="423"/>
      <c r="L59" s="423"/>
      <c r="M59" s="423"/>
      <c r="N59" s="423"/>
      <c r="O59" s="423"/>
      <c r="P59" s="423"/>
      <c r="Q59" s="89"/>
      <c r="R59" s="89"/>
      <c r="T59" s="145"/>
      <c r="V59" s="31"/>
    </row>
    <row r="60" spans="1:22" ht="19.8">
      <c r="A60" s="145"/>
      <c r="B60" s="58"/>
      <c r="C60" s="423"/>
      <c r="D60" s="423"/>
      <c r="E60" s="423"/>
      <c r="F60" s="423"/>
      <c r="G60" s="423"/>
      <c r="H60" s="423"/>
      <c r="I60" s="423"/>
      <c r="J60" s="423"/>
      <c r="K60" s="423"/>
      <c r="L60" s="423"/>
      <c r="M60" s="423"/>
      <c r="N60" s="423"/>
      <c r="O60" s="423"/>
      <c r="P60" s="423"/>
      <c r="Q60" s="89"/>
      <c r="R60" s="89"/>
      <c r="T60" s="145"/>
      <c r="V60" s="31"/>
    </row>
    <row r="61" spans="1:22" ht="19.8">
      <c r="A61" s="145"/>
      <c r="B61" s="145"/>
      <c r="C61" s="423"/>
      <c r="D61" s="423"/>
      <c r="E61" s="423"/>
      <c r="F61" s="423"/>
      <c r="G61" s="423"/>
      <c r="H61" s="423"/>
      <c r="I61" s="423"/>
      <c r="J61" s="423"/>
      <c r="K61" s="423"/>
      <c r="L61" s="423"/>
      <c r="M61" s="423"/>
      <c r="N61" s="423"/>
      <c r="O61" s="423"/>
      <c r="P61" s="423"/>
      <c r="Q61" s="89"/>
      <c r="R61" s="89"/>
      <c r="T61" s="145"/>
      <c r="V61" s="31"/>
    </row>
    <row r="62" spans="1:22" ht="19.8">
      <c r="A62" s="145"/>
      <c r="B62" s="145"/>
      <c r="C62" s="75"/>
      <c r="D62" s="75"/>
      <c r="E62" s="75"/>
      <c r="F62" s="75"/>
      <c r="G62" s="75"/>
      <c r="H62" s="75"/>
      <c r="I62" s="75"/>
      <c r="J62" s="75"/>
      <c r="K62" s="75"/>
      <c r="L62" s="75"/>
      <c r="M62" s="75"/>
      <c r="N62" s="75"/>
      <c r="O62" s="75"/>
      <c r="P62" s="75"/>
      <c r="Q62" s="89"/>
      <c r="R62" s="89"/>
      <c r="T62" s="145"/>
      <c r="V62" s="31"/>
    </row>
    <row r="63" spans="1:22" ht="19.8">
      <c r="A63" s="145"/>
      <c r="B63" s="76" t="s">
        <v>154</v>
      </c>
      <c r="C63" s="144" t="s">
        <v>155</v>
      </c>
      <c r="D63" s="89"/>
      <c r="E63" s="89"/>
      <c r="F63" s="89"/>
      <c r="G63" s="89"/>
      <c r="H63" s="89"/>
      <c r="I63" s="89"/>
      <c r="J63" s="89"/>
      <c r="K63" s="89"/>
      <c r="L63" s="89"/>
      <c r="M63" s="89"/>
      <c r="N63" s="89"/>
      <c r="O63" s="89"/>
      <c r="P63" s="89"/>
      <c r="Q63" s="89"/>
      <c r="R63" s="89"/>
      <c r="T63" s="145"/>
      <c r="V63" s="31"/>
    </row>
    <row r="64" spans="1:22" ht="5.0999999999999996" customHeight="1">
      <c r="A64" s="145"/>
      <c r="B64" s="145"/>
      <c r="C64" s="75"/>
      <c r="D64" s="75"/>
      <c r="E64" s="75"/>
      <c r="F64" s="75"/>
      <c r="G64" s="75"/>
      <c r="H64" s="75"/>
      <c r="I64" s="75"/>
      <c r="J64" s="75"/>
      <c r="K64" s="75"/>
      <c r="L64" s="75"/>
      <c r="M64" s="75"/>
      <c r="N64" s="75"/>
      <c r="O64" s="75"/>
      <c r="P64" s="75"/>
      <c r="Q64" s="89"/>
      <c r="R64" s="89"/>
      <c r="T64" s="145"/>
      <c r="V64" s="31"/>
    </row>
    <row r="65" spans="1:22" ht="19.8">
      <c r="A65" s="145"/>
      <c r="B65" s="145"/>
      <c r="C65" s="422" t="s">
        <v>247</v>
      </c>
      <c r="D65" s="423"/>
      <c r="E65" s="423"/>
      <c r="F65" s="423"/>
      <c r="G65" s="423"/>
      <c r="H65" s="423"/>
      <c r="I65" s="423"/>
      <c r="J65" s="423"/>
      <c r="K65" s="423"/>
      <c r="L65" s="423"/>
      <c r="M65" s="423"/>
      <c r="N65" s="423"/>
      <c r="O65" s="423"/>
      <c r="P65" s="423"/>
      <c r="Q65" s="89"/>
      <c r="R65" s="89"/>
      <c r="T65" s="145"/>
      <c r="V65" s="31"/>
    </row>
    <row r="66" spans="1:22" ht="19.8">
      <c r="A66" s="145"/>
      <c r="B66" s="145"/>
      <c r="C66" s="423"/>
      <c r="D66" s="423"/>
      <c r="E66" s="423"/>
      <c r="F66" s="423"/>
      <c r="G66" s="423"/>
      <c r="H66" s="423"/>
      <c r="I66" s="423"/>
      <c r="J66" s="423"/>
      <c r="K66" s="423"/>
      <c r="L66" s="423"/>
      <c r="M66" s="423"/>
      <c r="N66" s="423"/>
      <c r="O66" s="423"/>
      <c r="P66" s="423"/>
      <c r="Q66" s="89"/>
      <c r="R66" s="89"/>
      <c r="T66" s="145"/>
      <c r="V66" s="31"/>
    </row>
    <row r="67" spans="1:22" ht="19.8">
      <c r="A67" s="145"/>
      <c r="B67" s="145"/>
      <c r="C67" s="423"/>
      <c r="D67" s="423"/>
      <c r="E67" s="423"/>
      <c r="F67" s="423"/>
      <c r="G67" s="423"/>
      <c r="H67" s="423"/>
      <c r="I67" s="423"/>
      <c r="J67" s="423"/>
      <c r="K67" s="423"/>
      <c r="L67" s="423"/>
      <c r="M67" s="423"/>
      <c r="N67" s="423"/>
      <c r="O67" s="423"/>
      <c r="P67" s="423"/>
      <c r="Q67" s="89"/>
      <c r="R67" s="89"/>
      <c r="T67" s="145"/>
      <c r="V67" s="31"/>
    </row>
    <row r="68" spans="1:22" ht="19.8">
      <c r="A68" s="145"/>
      <c r="B68" s="145"/>
      <c r="C68" s="423"/>
      <c r="D68" s="423"/>
      <c r="E68" s="423"/>
      <c r="F68" s="423"/>
      <c r="G68" s="423"/>
      <c r="H68" s="423"/>
      <c r="I68" s="423"/>
      <c r="J68" s="423"/>
      <c r="K68" s="423"/>
      <c r="L68" s="423"/>
      <c r="M68" s="423"/>
      <c r="N68" s="423"/>
      <c r="O68" s="423"/>
      <c r="P68" s="423"/>
      <c r="Q68" s="89"/>
      <c r="R68" s="89"/>
      <c r="T68" s="145"/>
      <c r="V68" s="31"/>
    </row>
    <row r="69" spans="1:22" ht="19.8">
      <c r="A69" s="145"/>
      <c r="B69" s="145"/>
      <c r="C69" s="423"/>
      <c r="D69" s="423"/>
      <c r="E69" s="423"/>
      <c r="F69" s="423"/>
      <c r="G69" s="423"/>
      <c r="H69" s="423"/>
      <c r="I69" s="423"/>
      <c r="J69" s="423"/>
      <c r="K69" s="423"/>
      <c r="L69" s="423"/>
      <c r="M69" s="423"/>
      <c r="N69" s="423"/>
      <c r="O69" s="423"/>
      <c r="P69" s="423"/>
      <c r="Q69" s="89"/>
      <c r="R69" s="89"/>
      <c r="T69" s="145"/>
      <c r="V69" s="31"/>
    </row>
    <row r="70" spans="1:22" ht="19.8">
      <c r="A70" s="145"/>
      <c r="B70" s="23"/>
      <c r="C70" s="22"/>
      <c r="D70" s="22"/>
      <c r="E70" s="22"/>
      <c r="F70" s="22"/>
      <c r="G70" s="22"/>
      <c r="H70" s="22"/>
      <c r="I70" s="22"/>
      <c r="J70" s="22"/>
      <c r="K70" s="22"/>
      <c r="L70" s="22"/>
      <c r="M70" s="22"/>
      <c r="N70" s="22"/>
      <c r="O70" s="22"/>
      <c r="P70" s="22"/>
      <c r="Q70" s="22"/>
      <c r="R70" s="22"/>
      <c r="S70" s="22"/>
      <c r="T70" s="145"/>
    </row>
    <row r="71" spans="1:22" ht="19.8">
      <c r="A71" s="145"/>
      <c r="B71" s="22"/>
      <c r="C71" s="22"/>
      <c r="D71" s="22"/>
      <c r="E71" s="22"/>
      <c r="F71" s="22"/>
      <c r="G71" s="22"/>
      <c r="H71" s="22"/>
      <c r="I71" s="22"/>
      <c r="J71" s="22"/>
      <c r="K71" s="22"/>
      <c r="L71" s="22"/>
      <c r="M71" s="22"/>
      <c r="N71" s="22"/>
      <c r="O71" s="22"/>
      <c r="P71" s="22"/>
      <c r="Q71" s="22"/>
      <c r="R71" s="24" t="s">
        <v>143</v>
      </c>
      <c r="S71" s="22"/>
      <c r="T71" s="145"/>
    </row>
  </sheetData>
  <sheetProtection algorithmName="SHA-512" hashValue="HZUdVwUq2m2OFuUHjkKZvodYdzUeR/4TukqilKCS4kgIx/dFZJCeAWUUwtcfQaqGuSVmEG3XtowF2YonRwQ4Bg==" saltValue="Z5Q3P2skcVA7/4JlbdgsCw==" spinCount="100000" sheet="1" objects="1" scenarios="1"/>
  <protectedRanges>
    <protectedRange sqref="C21:D22" name="範囲1_3_1"/>
    <protectedRange sqref="M8:R9" name="範囲1_1_2"/>
    <protectedRange sqref="L3 O3 Q3" name="範囲1_1"/>
    <protectedRange sqref="Q6" name="範囲1_1_2_1"/>
  </protectedRanges>
  <mergeCells count="51">
    <mergeCell ref="C65:P69"/>
    <mergeCell ref="C49:K49"/>
    <mergeCell ref="L49:P49"/>
    <mergeCell ref="C50:K50"/>
    <mergeCell ref="L50:P50"/>
    <mergeCell ref="C51:K51"/>
    <mergeCell ref="L51:P51"/>
    <mergeCell ref="C52:K52"/>
    <mergeCell ref="L52:P52"/>
    <mergeCell ref="C53:K53"/>
    <mergeCell ref="L53:P53"/>
    <mergeCell ref="C57:P61"/>
    <mergeCell ref="C48:K48"/>
    <mergeCell ref="L48:P48"/>
    <mergeCell ref="C40:K40"/>
    <mergeCell ref="L40:P40"/>
    <mergeCell ref="C41:K41"/>
    <mergeCell ref="L41:P41"/>
    <mergeCell ref="C42:K42"/>
    <mergeCell ref="L42:P42"/>
    <mergeCell ref="C43:K43"/>
    <mergeCell ref="L43:P43"/>
    <mergeCell ref="C44:K44"/>
    <mergeCell ref="L44:P44"/>
    <mergeCell ref="C47:Q47"/>
    <mergeCell ref="C39:K39"/>
    <mergeCell ref="L39:P39"/>
    <mergeCell ref="E22:Q22"/>
    <mergeCell ref="C24:H24"/>
    <mergeCell ref="C25:R25"/>
    <mergeCell ref="C26:I26"/>
    <mergeCell ref="J26:P26"/>
    <mergeCell ref="C27:I27"/>
    <mergeCell ref="J27:P27"/>
    <mergeCell ref="C30:I30"/>
    <mergeCell ref="J30:P30"/>
    <mergeCell ref="C31:I35"/>
    <mergeCell ref="J31:P35"/>
    <mergeCell ref="C38:Q38"/>
    <mergeCell ref="E21:Q21"/>
    <mergeCell ref="A1:C1"/>
    <mergeCell ref="P1:S1"/>
    <mergeCell ref="R2:S2"/>
    <mergeCell ref="L3:M3"/>
    <mergeCell ref="Q6:R6"/>
    <mergeCell ref="M8:R8"/>
    <mergeCell ref="M9:R9"/>
    <mergeCell ref="B11:S11"/>
    <mergeCell ref="B12:S12"/>
    <mergeCell ref="C20:Q20"/>
    <mergeCell ref="B14:R15"/>
  </mergeCells>
  <phoneticPr fontId="4"/>
  <conditionalFormatting sqref="C57">
    <cfRule type="expression" dxfId="8" priority="3">
      <formula>OR($D$21="",$D$22="")</formula>
    </cfRule>
  </conditionalFormatting>
  <conditionalFormatting sqref="C65">
    <cfRule type="expression" dxfId="7" priority="2">
      <formula>OR($D$21="",$D$22="")</formula>
    </cfRule>
  </conditionalFormatting>
  <conditionalFormatting sqref="C27:P27">
    <cfRule type="expression" dxfId="6" priority="6">
      <formula>OR($D$21="",$D$22="")</formula>
    </cfRule>
  </conditionalFormatting>
  <conditionalFormatting sqref="C31:P35">
    <cfRule type="expression" dxfId="5" priority="5">
      <formula>OR($D$21="",$D$22="")</formula>
    </cfRule>
  </conditionalFormatting>
  <conditionalFormatting sqref="C40:P44">
    <cfRule type="expression" dxfId="4" priority="4">
      <formula>OR($D$21="",$D$22="")</formula>
    </cfRule>
  </conditionalFormatting>
  <conditionalFormatting sqref="C49:P53">
    <cfRule type="expression" dxfId="3" priority="1">
      <formula>OR($D$21="",$D$22="")</formula>
    </cfRule>
  </conditionalFormatting>
  <dataValidations count="3">
    <dataValidation type="textLength" imeMode="disabled" operator="equal" allowBlank="1" showInputMessage="1" showErrorMessage="1" error="西暦で記入してください_x000a_" prompt="西暦で記入してください" sqref="L3:M3" xr:uid="{9EE3CEF9-977F-47E9-8C70-8F3BA3F25E14}">
      <formula1>4</formula1>
    </dataValidation>
    <dataValidation type="textLength" imeMode="disabled" allowBlank="1" showInputMessage="1" showErrorMessage="1" sqref="O3 Q3" xr:uid="{C621C6D5-3AAF-49C6-8D39-F94B9D829146}">
      <formula1>1</formula1>
      <formula2>2</formula2>
    </dataValidation>
    <dataValidation type="list" allowBlank="1" showInputMessage="1" showErrorMessage="1" sqref="D21:D22" xr:uid="{BEF78B56-4B6D-48FF-9285-E26D16A960AE}">
      <formula1>"✓,　"</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B19:B7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49A18-788C-498D-9F27-319FD9FF4EF9}">
  <sheetPr>
    <pageSetUpPr fitToPage="1"/>
  </sheetPr>
  <dimension ref="A1:Z122"/>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81"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289" t="s">
        <v>85</v>
      </c>
      <c r="B1" s="289"/>
      <c r="C1" s="289"/>
      <c r="D1" s="145"/>
      <c r="E1" s="145"/>
      <c r="F1" s="145"/>
      <c r="G1" s="145"/>
      <c r="H1" s="145"/>
      <c r="I1" s="145"/>
      <c r="J1" s="145"/>
      <c r="K1" s="145"/>
      <c r="L1" s="145"/>
      <c r="M1" s="145"/>
      <c r="N1" s="145"/>
      <c r="O1" s="146"/>
      <c r="P1" s="334"/>
      <c r="Q1" s="334"/>
      <c r="R1" s="334"/>
      <c r="S1" s="334"/>
      <c r="T1" s="146"/>
      <c r="U1" s="2"/>
      <c r="V1" s="3"/>
      <c r="W1" s="3"/>
    </row>
    <row r="2" spans="1:23" ht="19.8">
      <c r="A2" s="5"/>
      <c r="B2" s="145"/>
      <c r="C2" s="145"/>
      <c r="D2" s="145"/>
      <c r="E2" s="145"/>
      <c r="F2" s="145"/>
      <c r="G2" s="145"/>
      <c r="H2" s="145"/>
      <c r="I2" s="145"/>
      <c r="J2" s="145"/>
      <c r="K2" s="145"/>
      <c r="L2" s="145"/>
      <c r="M2" s="145"/>
      <c r="N2" s="145"/>
      <c r="O2" s="146"/>
      <c r="Q2" s="15"/>
      <c r="R2" s="335"/>
      <c r="S2" s="335"/>
      <c r="T2" s="15"/>
    </row>
    <row r="3" spans="1:23" ht="19.8">
      <c r="A3" s="5"/>
      <c r="B3" s="54"/>
      <c r="C3" s="145"/>
      <c r="D3" s="145"/>
      <c r="E3" s="145"/>
      <c r="F3" s="145"/>
      <c r="G3" s="145"/>
      <c r="H3" s="145"/>
      <c r="I3" s="145"/>
      <c r="J3" s="145"/>
      <c r="K3" s="145"/>
      <c r="L3" s="401" t="s">
        <v>186</v>
      </c>
      <c r="M3" s="371"/>
      <c r="N3" s="55" t="s">
        <v>86</v>
      </c>
      <c r="O3" s="86" t="s">
        <v>17</v>
      </c>
      <c r="P3" s="146" t="s">
        <v>87</v>
      </c>
      <c r="Q3" s="86" t="s">
        <v>17</v>
      </c>
      <c r="R3" s="55" t="s">
        <v>88</v>
      </c>
      <c r="T3" s="146"/>
    </row>
    <row r="4" spans="1:23" ht="19.8">
      <c r="A4" s="5"/>
      <c r="B4" s="145" t="s">
        <v>89</v>
      </c>
      <c r="C4" s="145"/>
      <c r="D4" s="145"/>
      <c r="E4" s="145"/>
      <c r="F4" s="145"/>
      <c r="G4" s="145"/>
      <c r="H4" s="145"/>
      <c r="I4" s="145"/>
      <c r="J4" s="145"/>
      <c r="K4" s="145"/>
      <c r="L4" s="145"/>
      <c r="M4" s="145"/>
      <c r="N4" s="1"/>
      <c r="O4" s="1"/>
      <c r="P4" s="1"/>
      <c r="Q4" s="1"/>
      <c r="R4" s="1"/>
      <c r="T4" s="146"/>
    </row>
    <row r="5" spans="1:23" ht="18.75" customHeight="1">
      <c r="A5" s="5"/>
      <c r="B5" s="145"/>
      <c r="C5" s="145"/>
      <c r="D5" s="145"/>
      <c r="E5" s="145"/>
      <c r="F5" s="145"/>
      <c r="G5" s="145"/>
      <c r="H5" s="145"/>
      <c r="I5" s="145"/>
      <c r="J5" s="145"/>
      <c r="K5" s="145"/>
      <c r="L5" s="145"/>
      <c r="M5" s="145"/>
      <c r="N5" s="146"/>
      <c r="O5" s="146"/>
      <c r="P5" s="146"/>
      <c r="Q5" s="146"/>
      <c r="R5" s="145"/>
      <c r="T5" s="145"/>
    </row>
    <row r="6" spans="1:23" ht="19.8">
      <c r="A6" s="145"/>
      <c r="B6" s="4"/>
      <c r="G6" s="56"/>
      <c r="H6" s="56"/>
      <c r="I6" s="145"/>
      <c r="J6" s="145"/>
      <c r="K6" s="145"/>
      <c r="L6" s="145"/>
      <c r="M6" s="145"/>
      <c r="P6" s="15" t="s">
        <v>90</v>
      </c>
      <c r="Q6" s="402" t="s">
        <v>189</v>
      </c>
      <c r="R6" s="403"/>
      <c r="T6" s="145"/>
    </row>
    <row r="7" spans="1:23" ht="19.8">
      <c r="A7" s="145"/>
      <c r="B7" s="4"/>
      <c r="G7" s="56"/>
      <c r="H7" s="56"/>
      <c r="I7" s="145"/>
      <c r="J7" s="145"/>
      <c r="K7" s="145"/>
      <c r="L7" s="145"/>
      <c r="M7" s="145"/>
      <c r="N7" s="145"/>
      <c r="O7" s="145"/>
      <c r="P7" s="145"/>
      <c r="Q7" s="145"/>
      <c r="R7" s="27" t="s">
        <v>188</v>
      </c>
      <c r="T7" s="145"/>
      <c r="V7" s="31"/>
    </row>
    <row r="8" spans="1:23" ht="19.8">
      <c r="A8" s="145"/>
      <c r="B8" s="145"/>
      <c r="C8" s="145"/>
      <c r="D8" s="145"/>
      <c r="E8" s="145"/>
      <c r="F8" s="145"/>
      <c r="G8" s="145"/>
      <c r="H8" s="145"/>
      <c r="I8" s="145"/>
      <c r="J8" s="145"/>
      <c r="K8" s="145"/>
      <c r="L8" s="15" t="s">
        <v>93</v>
      </c>
      <c r="M8" s="404" t="s">
        <v>189</v>
      </c>
      <c r="N8" s="375"/>
      <c r="O8" s="375"/>
      <c r="P8" s="375"/>
      <c r="Q8" s="375"/>
      <c r="R8" s="405"/>
      <c r="T8" s="15"/>
      <c r="V8" s="31"/>
    </row>
    <row r="9" spans="1:23" ht="19.8">
      <c r="A9" s="145"/>
      <c r="B9" s="145"/>
      <c r="C9" s="145"/>
      <c r="D9" s="145"/>
      <c r="E9" s="145"/>
      <c r="F9" s="145"/>
      <c r="G9" s="145"/>
      <c r="H9" s="145"/>
      <c r="I9" s="145"/>
      <c r="J9" s="145"/>
      <c r="K9" s="145"/>
      <c r="L9" s="15" t="s">
        <v>95</v>
      </c>
      <c r="M9" s="404" t="s">
        <v>190</v>
      </c>
      <c r="N9" s="375"/>
      <c r="O9" s="375"/>
      <c r="P9" s="375"/>
      <c r="Q9" s="375"/>
      <c r="R9" s="405"/>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85" t="s">
        <v>96</v>
      </c>
      <c r="C11" s="285"/>
      <c r="D11" s="285"/>
      <c r="E11" s="285"/>
      <c r="F11" s="285"/>
      <c r="G11" s="285"/>
      <c r="H11" s="285"/>
      <c r="I11" s="285"/>
      <c r="J11" s="285"/>
      <c r="K11" s="285"/>
      <c r="L11" s="285"/>
      <c r="M11" s="285"/>
      <c r="N11" s="285"/>
      <c r="O11" s="285"/>
      <c r="P11" s="285"/>
      <c r="Q11" s="285"/>
      <c r="R11" s="285"/>
      <c r="S11" s="285"/>
      <c r="T11" s="145"/>
    </row>
    <row r="12" spans="1:23" ht="19.5" customHeight="1">
      <c r="A12" s="145"/>
      <c r="B12" s="285" t="s">
        <v>97</v>
      </c>
      <c r="C12" s="285"/>
      <c r="D12" s="285"/>
      <c r="E12" s="285"/>
      <c r="F12" s="285"/>
      <c r="G12" s="285"/>
      <c r="H12" s="285"/>
      <c r="I12" s="285"/>
      <c r="J12" s="285"/>
      <c r="K12" s="285"/>
      <c r="L12" s="285"/>
      <c r="M12" s="285"/>
      <c r="N12" s="285"/>
      <c r="O12" s="285"/>
      <c r="P12" s="285"/>
      <c r="Q12" s="285"/>
      <c r="R12" s="285"/>
      <c r="S12" s="285"/>
      <c r="T12" s="145"/>
    </row>
    <row r="13" spans="1:23" ht="19.5" customHeight="1">
      <c r="A13" s="145"/>
      <c r="B13" s="145"/>
      <c r="C13" s="145"/>
      <c r="D13" s="145"/>
      <c r="E13" s="57"/>
      <c r="F13" s="57"/>
      <c r="G13" s="57"/>
      <c r="H13" s="57"/>
      <c r="I13" s="57"/>
      <c r="J13" s="57"/>
      <c r="K13" s="57"/>
      <c r="L13" s="57"/>
      <c r="M13" s="57"/>
      <c r="N13" s="57"/>
      <c r="O13" s="57"/>
      <c r="P13" s="145"/>
      <c r="Q13" s="145"/>
      <c r="R13" s="145"/>
      <c r="S13" s="145"/>
      <c r="T13" s="145"/>
      <c r="V13" s="31"/>
    </row>
    <row r="14" spans="1:23" ht="19.5" customHeight="1">
      <c r="A14" s="145"/>
      <c r="B14" s="309" t="s">
        <v>98</v>
      </c>
      <c r="C14" s="309"/>
      <c r="D14" s="309"/>
      <c r="E14" s="309"/>
      <c r="F14" s="309"/>
      <c r="G14" s="309"/>
      <c r="H14" s="309"/>
      <c r="I14" s="309"/>
      <c r="J14" s="309"/>
      <c r="K14" s="309"/>
      <c r="L14" s="309"/>
      <c r="M14" s="309"/>
      <c r="N14" s="309"/>
      <c r="O14" s="309"/>
      <c r="P14" s="309"/>
      <c r="Q14" s="309"/>
      <c r="R14" s="309"/>
      <c r="S14" s="26"/>
      <c r="T14" s="145"/>
      <c r="V14" s="31" t="s">
        <v>99</v>
      </c>
    </row>
    <row r="15" spans="1:23" ht="19.8">
      <c r="A15" s="145"/>
      <c r="B15" s="309"/>
      <c r="C15" s="309"/>
      <c r="D15" s="309"/>
      <c r="E15" s="309"/>
      <c r="F15" s="309"/>
      <c r="G15" s="309"/>
      <c r="H15" s="309"/>
      <c r="I15" s="309"/>
      <c r="J15" s="309"/>
      <c r="K15" s="309"/>
      <c r="L15" s="309"/>
      <c r="M15" s="309"/>
      <c r="N15" s="309"/>
      <c r="O15" s="309"/>
      <c r="P15" s="309"/>
      <c r="Q15" s="309"/>
      <c r="R15" s="309"/>
      <c r="S15" s="26"/>
      <c r="T15" s="145"/>
      <c r="V15" s="31" t="s">
        <v>100</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row>
    <row r="17" spans="1:22" ht="19.8">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2" ht="19.8">
      <c r="A18" s="145"/>
      <c r="B18" s="145"/>
      <c r="C18" s="145"/>
      <c r="D18" s="145"/>
      <c r="E18" s="145"/>
      <c r="F18" s="145"/>
      <c r="G18" s="145"/>
      <c r="H18" s="145"/>
      <c r="I18" s="145"/>
      <c r="J18" s="145"/>
      <c r="K18" s="145"/>
      <c r="L18" s="145"/>
      <c r="M18" s="145"/>
      <c r="N18" s="145"/>
      <c r="O18" s="145"/>
      <c r="P18" s="145"/>
      <c r="Q18" s="145"/>
      <c r="R18" s="145"/>
      <c r="S18" s="145"/>
      <c r="T18" s="145"/>
      <c r="V18" s="31"/>
    </row>
    <row r="19" spans="1:22" ht="19.8">
      <c r="A19" s="145"/>
      <c r="B19" s="76" t="s">
        <v>156</v>
      </c>
      <c r="C19" s="143" t="s">
        <v>105</v>
      </c>
      <c r="D19" s="145"/>
      <c r="E19" s="145"/>
      <c r="F19" s="145"/>
      <c r="H19" s="145"/>
      <c r="I19" s="145"/>
      <c r="J19" s="145"/>
      <c r="K19" s="145"/>
      <c r="M19" s="145"/>
      <c r="N19" s="145"/>
      <c r="O19" s="145"/>
      <c r="P19" s="145"/>
      <c r="Q19" s="145"/>
      <c r="R19" s="145"/>
      <c r="S19" s="145"/>
      <c r="T19" s="145"/>
      <c r="V19" s="31"/>
    </row>
    <row r="20" spans="1:22" ht="19.5" customHeight="1">
      <c r="A20" s="145"/>
      <c r="B20" s="77"/>
      <c r="C20" s="308" t="s">
        <v>157</v>
      </c>
      <c r="D20" s="308"/>
      <c r="E20" s="308"/>
      <c r="F20" s="308"/>
      <c r="G20" s="308"/>
      <c r="H20" s="308"/>
      <c r="I20" s="308"/>
      <c r="J20" s="308"/>
      <c r="K20" s="308"/>
      <c r="L20" s="308"/>
      <c r="M20" s="308"/>
      <c r="N20" s="308"/>
      <c r="O20" s="308"/>
      <c r="P20" s="308"/>
      <c r="Q20" s="308"/>
      <c r="R20" s="88"/>
      <c r="S20" s="88"/>
      <c r="T20" s="145"/>
    </row>
    <row r="21" spans="1:22" ht="19.8">
      <c r="A21" s="145"/>
      <c r="B21" s="90"/>
      <c r="C21" s="59" t="s">
        <v>108</v>
      </c>
      <c r="D21" s="156" t="s">
        <v>91</v>
      </c>
      <c r="E21" s="307" t="s">
        <v>109</v>
      </c>
      <c r="F21" s="307"/>
      <c r="G21" s="307"/>
      <c r="H21" s="307"/>
      <c r="I21" s="307"/>
      <c r="J21" s="307"/>
      <c r="K21" s="307"/>
      <c r="L21" s="307"/>
      <c r="M21" s="307"/>
      <c r="N21" s="307"/>
      <c r="O21" s="307"/>
      <c r="P21" s="307"/>
      <c r="Q21" s="307"/>
      <c r="R21" s="19"/>
      <c r="S21" s="19"/>
      <c r="T21" s="145"/>
    </row>
    <row r="22" spans="1:22" ht="5.0999999999999996" customHeight="1">
      <c r="A22" s="145"/>
      <c r="B22" s="90"/>
      <c r="C22" s="145"/>
      <c r="D22" s="145"/>
      <c r="E22" s="145"/>
      <c r="F22" s="145"/>
      <c r="G22" s="145"/>
      <c r="H22" s="145"/>
      <c r="I22" s="145"/>
      <c r="J22" s="145"/>
      <c r="K22" s="145"/>
      <c r="L22" s="145"/>
      <c r="M22" s="145"/>
      <c r="N22" s="145"/>
      <c r="O22" s="145"/>
      <c r="P22" s="145"/>
      <c r="Q22" s="145"/>
      <c r="R22" s="145"/>
      <c r="S22" s="145"/>
      <c r="T22" s="145"/>
      <c r="V22" s="31"/>
    </row>
    <row r="23" spans="1:22" ht="19.8">
      <c r="A23" s="145"/>
      <c r="B23" s="90"/>
      <c r="C23" s="308" t="s">
        <v>158</v>
      </c>
      <c r="D23" s="308"/>
      <c r="E23" s="308"/>
      <c r="F23" s="308"/>
      <c r="G23" s="308"/>
      <c r="H23" s="308"/>
      <c r="I23" s="308"/>
      <c r="J23" s="308"/>
      <c r="K23" s="308"/>
      <c r="L23" s="308"/>
      <c r="M23" s="308"/>
      <c r="N23" s="308"/>
      <c r="O23" s="308"/>
      <c r="P23" s="308"/>
      <c r="Q23" s="308"/>
      <c r="R23" s="145"/>
      <c r="S23" s="145"/>
      <c r="T23" s="145"/>
      <c r="V23" s="31"/>
    </row>
    <row r="24" spans="1:22" ht="19.8">
      <c r="A24" s="145"/>
      <c r="B24" s="90"/>
      <c r="C24" s="61" t="s">
        <v>111</v>
      </c>
      <c r="D24" s="156" t="s">
        <v>91</v>
      </c>
      <c r="E24" s="307" t="s">
        <v>248</v>
      </c>
      <c r="F24" s="307"/>
      <c r="G24" s="307"/>
      <c r="H24" s="307"/>
      <c r="I24" s="307"/>
      <c r="J24" s="307"/>
      <c r="K24" s="307"/>
      <c r="L24" s="307"/>
      <c r="M24" s="307"/>
      <c r="N24" s="307"/>
      <c r="O24" s="307"/>
      <c r="P24" s="307"/>
      <c r="Q24" s="307"/>
      <c r="R24" s="19"/>
      <c r="S24" s="19"/>
      <c r="T24" s="145"/>
    </row>
    <row r="25" spans="1:22" ht="19.8">
      <c r="A25" s="145"/>
      <c r="B25" s="90"/>
      <c r="C25" s="61" t="s">
        <v>160</v>
      </c>
      <c r="D25" s="156" t="s">
        <v>91</v>
      </c>
      <c r="E25" s="337" t="s">
        <v>249</v>
      </c>
      <c r="F25" s="307"/>
      <c r="G25" s="307"/>
      <c r="H25" s="307"/>
      <c r="I25" s="307"/>
      <c r="J25" s="307"/>
      <c r="K25" s="307"/>
      <c r="L25" s="307"/>
      <c r="M25" s="307"/>
      <c r="N25" s="307"/>
      <c r="O25" s="307"/>
      <c r="P25" s="307"/>
      <c r="Q25" s="307"/>
      <c r="R25" s="19"/>
      <c r="S25" s="19"/>
      <c r="T25" s="145"/>
    </row>
    <row r="26" spans="1:22" ht="39" customHeight="1">
      <c r="A26" s="145"/>
      <c r="B26" s="90"/>
      <c r="C26" s="51" t="s">
        <v>162</v>
      </c>
      <c r="D26" s="87" t="s">
        <v>91</v>
      </c>
      <c r="E26" s="337" t="s">
        <v>250</v>
      </c>
      <c r="F26" s="337"/>
      <c r="G26" s="337"/>
      <c r="H26" s="337"/>
      <c r="I26" s="337"/>
      <c r="J26" s="337"/>
      <c r="K26" s="337"/>
      <c r="L26" s="337"/>
      <c r="M26" s="337"/>
      <c r="N26" s="337"/>
      <c r="O26" s="337"/>
      <c r="P26" s="337"/>
      <c r="Q26" s="337"/>
      <c r="R26" s="19"/>
      <c r="S26" s="19"/>
      <c r="T26" s="145"/>
    </row>
    <row r="27" spans="1:22" ht="19.5" customHeight="1">
      <c r="A27" s="145"/>
      <c r="B27" s="90"/>
      <c r="T27" s="145"/>
    </row>
    <row r="28" spans="1:22" ht="19.8">
      <c r="A28" s="145"/>
      <c r="B28" s="76" t="s">
        <v>115</v>
      </c>
      <c r="C28" s="305" t="s">
        <v>273</v>
      </c>
      <c r="D28" s="305"/>
      <c r="E28" s="305"/>
      <c r="F28" s="305"/>
      <c r="G28" s="305"/>
      <c r="H28" s="305"/>
      <c r="I28" s="18"/>
      <c r="T28" s="145"/>
    </row>
    <row r="29" spans="1:22" ht="5.0999999999999996" customHeight="1">
      <c r="A29" s="145"/>
      <c r="B29" s="76"/>
      <c r="C29" s="143"/>
      <c r="D29" s="143"/>
      <c r="E29" s="143"/>
      <c r="F29" s="143"/>
      <c r="G29" s="143"/>
      <c r="H29" s="143"/>
      <c r="I29" s="18"/>
      <c r="T29" s="145"/>
    </row>
    <row r="30" spans="1:22" ht="19.8">
      <c r="A30" s="145"/>
      <c r="B30" s="90"/>
      <c r="C30" s="338" t="s">
        <v>164</v>
      </c>
      <c r="D30" s="338"/>
      <c r="E30" s="338"/>
      <c r="F30" s="338"/>
      <c r="G30" s="338"/>
      <c r="H30" s="338"/>
      <c r="I30" s="338"/>
      <c r="J30" s="338"/>
      <c r="K30" s="338"/>
      <c r="L30" s="338"/>
      <c r="M30" s="338"/>
      <c r="N30" s="338"/>
      <c r="O30" s="338"/>
      <c r="P30" s="338"/>
      <c r="Q30" s="338"/>
      <c r="R30" s="82"/>
      <c r="T30" s="145"/>
      <c r="V30" s="31"/>
    </row>
    <row r="31" spans="1:22" ht="5.0999999999999996" customHeight="1">
      <c r="A31" s="145"/>
      <c r="B31" s="90"/>
      <c r="C31" s="84"/>
      <c r="D31" s="84"/>
      <c r="E31" s="84"/>
      <c r="F31" s="84"/>
      <c r="G31" s="84"/>
      <c r="H31" s="84"/>
      <c r="I31" s="84"/>
      <c r="J31" s="84"/>
      <c r="K31" s="84"/>
      <c r="L31" s="84"/>
      <c r="M31" s="84"/>
      <c r="N31" s="84"/>
      <c r="O31" s="84"/>
      <c r="P31" s="84"/>
      <c r="Q31" s="84"/>
      <c r="R31" s="82"/>
      <c r="T31" s="145"/>
      <c r="V31" s="31"/>
    </row>
    <row r="32" spans="1:22" ht="19.8">
      <c r="A32" s="145"/>
      <c r="B32" s="90"/>
      <c r="C32" s="89" t="s">
        <v>165</v>
      </c>
      <c r="D32" s="89"/>
      <c r="E32" s="89"/>
      <c r="F32" s="89"/>
      <c r="G32" s="89"/>
      <c r="H32" s="89"/>
      <c r="I32" s="89"/>
      <c r="J32" s="89"/>
      <c r="K32" s="89"/>
      <c r="L32" s="89"/>
      <c r="M32" s="89"/>
      <c r="N32" s="89"/>
      <c r="O32" s="89"/>
      <c r="P32" s="89"/>
      <c r="Q32" s="89"/>
      <c r="R32" s="89"/>
      <c r="T32" s="145"/>
      <c r="V32" s="31"/>
    </row>
    <row r="33" spans="1:26" ht="19.5" customHeight="1">
      <c r="A33" s="145"/>
      <c r="B33" s="90"/>
      <c r="C33" s="25" t="s">
        <v>166</v>
      </c>
      <c r="D33" s="25"/>
      <c r="E33" s="25"/>
      <c r="F33" s="25"/>
      <c r="G33" s="25"/>
      <c r="H33" s="25"/>
      <c r="I33" s="25"/>
      <c r="J33" s="25"/>
      <c r="K33" s="25"/>
      <c r="L33" s="25"/>
      <c r="M33" s="25"/>
      <c r="N33" s="25"/>
      <c r="O33" s="19"/>
      <c r="P33" s="19"/>
      <c r="Q33" s="19"/>
      <c r="R33" s="19"/>
      <c r="S33" s="145"/>
      <c r="T33" s="145"/>
      <c r="V33" s="31"/>
      <c r="Z33"/>
    </row>
    <row r="34" spans="1:26" ht="19.5" customHeight="1">
      <c r="A34" s="145"/>
      <c r="B34" s="90"/>
      <c r="C34" s="311" t="s">
        <v>167</v>
      </c>
      <c r="D34" s="312"/>
      <c r="E34" s="312"/>
      <c r="F34" s="313"/>
      <c r="G34" s="311" t="s">
        <v>168</v>
      </c>
      <c r="H34" s="312"/>
      <c r="I34" s="312"/>
      <c r="J34" s="312"/>
      <c r="K34" s="313"/>
      <c r="L34" s="348" t="s">
        <v>169</v>
      </c>
      <c r="M34" s="349"/>
      <c r="N34" s="350"/>
      <c r="O34" s="20"/>
      <c r="P34" s="20"/>
      <c r="Q34" s="20"/>
      <c r="R34" s="20"/>
      <c r="S34" s="20"/>
      <c r="T34" s="145"/>
      <c r="V34" s="31"/>
      <c r="Z34"/>
    </row>
    <row r="35" spans="1:26" ht="19.5" customHeight="1">
      <c r="A35" s="145"/>
      <c r="B35" s="90"/>
      <c r="C35" s="424" t="s">
        <v>222</v>
      </c>
      <c r="D35" s="425"/>
      <c r="E35" s="425"/>
      <c r="F35" s="426"/>
      <c r="G35" s="427" t="s">
        <v>251</v>
      </c>
      <c r="H35" s="428"/>
      <c r="I35" s="428"/>
      <c r="J35" s="428"/>
      <c r="K35" s="429"/>
      <c r="L35" s="430">
        <v>100000</v>
      </c>
      <c r="M35" s="431"/>
      <c r="N35" s="432"/>
      <c r="O35" s="20"/>
      <c r="P35" s="20"/>
      <c r="Q35" s="20"/>
      <c r="R35" s="20"/>
      <c r="S35" s="20"/>
      <c r="T35" s="145"/>
      <c r="V35" s="31"/>
      <c r="Z35"/>
    </row>
    <row r="36" spans="1:26" ht="19.5" customHeight="1">
      <c r="A36" s="145"/>
      <c r="B36" s="90"/>
      <c r="C36" s="339"/>
      <c r="D36" s="340"/>
      <c r="E36" s="340"/>
      <c r="F36" s="341"/>
      <c r="G36" s="342"/>
      <c r="H36" s="343"/>
      <c r="I36" s="343"/>
      <c r="J36" s="343"/>
      <c r="K36" s="344"/>
      <c r="L36" s="345"/>
      <c r="M36" s="346"/>
      <c r="N36" s="347"/>
      <c r="O36" s="20"/>
      <c r="P36" s="20"/>
      <c r="Q36" s="20"/>
      <c r="R36" s="20"/>
      <c r="S36" s="20"/>
      <c r="T36" s="145"/>
      <c r="V36" s="31"/>
    </row>
    <row r="37" spans="1:26" ht="19.5" customHeight="1">
      <c r="A37" s="145"/>
      <c r="B37" s="90"/>
      <c r="C37" s="339"/>
      <c r="D37" s="340"/>
      <c r="E37" s="340"/>
      <c r="F37" s="341"/>
      <c r="G37" s="342"/>
      <c r="H37" s="343"/>
      <c r="I37" s="343"/>
      <c r="J37" s="343"/>
      <c r="K37" s="344"/>
      <c r="L37" s="345"/>
      <c r="M37" s="346"/>
      <c r="N37" s="347"/>
      <c r="O37" s="20"/>
      <c r="P37" s="20"/>
      <c r="Q37" s="20"/>
      <c r="R37" s="20"/>
      <c r="S37" s="20"/>
      <c r="T37" s="145"/>
      <c r="V37" s="31"/>
    </row>
    <row r="38" spans="1:26" ht="19.8">
      <c r="A38" s="145"/>
      <c r="B38" s="90"/>
      <c r="C38" s="339"/>
      <c r="D38" s="340"/>
      <c r="E38" s="340"/>
      <c r="F38" s="341"/>
      <c r="G38" s="342"/>
      <c r="H38" s="343"/>
      <c r="I38" s="343"/>
      <c r="J38" s="343"/>
      <c r="K38" s="344"/>
      <c r="L38" s="345"/>
      <c r="M38" s="346"/>
      <c r="N38" s="347"/>
      <c r="O38" s="20"/>
      <c r="P38" s="20"/>
      <c r="Q38" s="20"/>
      <c r="R38" s="20"/>
      <c r="S38" s="20"/>
      <c r="T38" s="145"/>
      <c r="V38" s="31"/>
    </row>
    <row r="39" spans="1:26" ht="19.8">
      <c r="A39" s="145"/>
      <c r="B39" s="90"/>
      <c r="C39" s="339"/>
      <c r="D39" s="340"/>
      <c r="E39" s="340"/>
      <c r="F39" s="341"/>
      <c r="G39" s="342"/>
      <c r="H39" s="343"/>
      <c r="I39" s="343"/>
      <c r="J39" s="343"/>
      <c r="K39" s="344"/>
      <c r="L39" s="345"/>
      <c r="M39" s="346"/>
      <c r="N39" s="347"/>
      <c r="O39" s="20"/>
      <c r="P39" s="20"/>
      <c r="Q39" s="20"/>
      <c r="R39" s="20"/>
      <c r="S39" s="20"/>
      <c r="T39" s="145"/>
      <c r="V39" s="31"/>
    </row>
    <row r="40" spans="1:26" ht="5.0999999999999996" customHeight="1">
      <c r="A40" s="145"/>
      <c r="B40" s="90"/>
      <c r="C40" s="89"/>
      <c r="D40" s="89"/>
      <c r="E40" s="89"/>
      <c r="F40" s="89"/>
      <c r="G40" s="89"/>
      <c r="H40" s="89"/>
      <c r="I40" s="89"/>
      <c r="J40" s="89"/>
      <c r="K40" s="89"/>
      <c r="L40" s="89"/>
      <c r="M40" s="89"/>
      <c r="N40" s="89"/>
      <c r="O40" s="89"/>
      <c r="P40" s="89"/>
      <c r="Q40" s="89"/>
      <c r="R40" s="89"/>
      <c r="T40" s="145"/>
      <c r="V40" s="31"/>
    </row>
    <row r="41" spans="1:26" ht="19.8">
      <c r="A41" s="145"/>
      <c r="B41" s="90"/>
      <c r="C41" s="25" t="s">
        <v>170</v>
      </c>
      <c r="D41" s="25"/>
      <c r="E41" s="25"/>
      <c r="F41" s="25"/>
      <c r="G41" s="25"/>
      <c r="H41" s="25"/>
      <c r="I41" s="25"/>
      <c r="J41" s="25"/>
      <c r="K41" s="25"/>
      <c r="L41" s="25"/>
      <c r="M41" s="25"/>
      <c r="N41" s="25"/>
      <c r="O41" s="20"/>
      <c r="P41" s="20"/>
      <c r="Q41" s="20"/>
      <c r="R41" s="20"/>
      <c r="S41" s="20"/>
      <c r="T41" s="145"/>
      <c r="V41" s="31"/>
    </row>
    <row r="42" spans="1:26" ht="19.5" customHeight="1">
      <c r="A42" s="145"/>
      <c r="B42" s="90"/>
      <c r="C42" s="311" t="s">
        <v>167</v>
      </c>
      <c r="D42" s="312"/>
      <c r="E42" s="312"/>
      <c r="F42" s="313"/>
      <c r="G42" s="311" t="s">
        <v>168</v>
      </c>
      <c r="H42" s="312"/>
      <c r="I42" s="312"/>
      <c r="J42" s="312"/>
      <c r="K42" s="313"/>
      <c r="L42" s="348" t="s">
        <v>169</v>
      </c>
      <c r="M42" s="349"/>
      <c r="N42" s="350"/>
      <c r="O42" s="20"/>
      <c r="P42" s="20"/>
      <c r="Q42" s="20"/>
      <c r="R42" s="20"/>
      <c r="S42" s="20"/>
      <c r="T42" s="145"/>
      <c r="V42" s="31"/>
    </row>
    <row r="43" spans="1:26" ht="19.8">
      <c r="A43" s="145"/>
      <c r="B43" s="90"/>
      <c r="C43" s="424" t="s">
        <v>230</v>
      </c>
      <c r="D43" s="425"/>
      <c r="E43" s="425"/>
      <c r="F43" s="426"/>
      <c r="G43" s="427" t="s">
        <v>251</v>
      </c>
      <c r="H43" s="428"/>
      <c r="I43" s="428"/>
      <c r="J43" s="428"/>
      <c r="K43" s="429"/>
      <c r="L43" s="430">
        <v>100000</v>
      </c>
      <c r="M43" s="431"/>
      <c r="N43" s="432"/>
      <c r="O43" s="20"/>
      <c r="P43" s="20"/>
      <c r="Q43" s="20"/>
      <c r="R43" s="20"/>
      <c r="S43" s="20"/>
      <c r="T43" s="145"/>
      <c r="V43" s="31"/>
    </row>
    <row r="44" spans="1:26" ht="19.8">
      <c r="A44" s="145"/>
      <c r="B44" s="90"/>
      <c r="C44" s="339"/>
      <c r="D44" s="340"/>
      <c r="E44" s="340"/>
      <c r="F44" s="341"/>
      <c r="G44" s="342"/>
      <c r="H44" s="343"/>
      <c r="I44" s="343"/>
      <c r="J44" s="343"/>
      <c r="K44" s="344"/>
      <c r="L44" s="345"/>
      <c r="M44" s="346"/>
      <c r="N44" s="347"/>
      <c r="O44" s="20"/>
      <c r="P44" s="20"/>
      <c r="Q44" s="20"/>
      <c r="R44" s="20"/>
      <c r="S44" s="20"/>
      <c r="T44" s="145"/>
      <c r="V44" s="31"/>
    </row>
    <row r="45" spans="1:26" ht="19.8">
      <c r="A45" s="145"/>
      <c r="B45" s="90"/>
      <c r="C45" s="339"/>
      <c r="D45" s="340"/>
      <c r="E45" s="340"/>
      <c r="F45" s="341"/>
      <c r="G45" s="342"/>
      <c r="H45" s="343"/>
      <c r="I45" s="343"/>
      <c r="J45" s="343"/>
      <c r="K45" s="344"/>
      <c r="L45" s="345"/>
      <c r="M45" s="346"/>
      <c r="N45" s="347"/>
      <c r="O45" s="20"/>
      <c r="P45" s="20"/>
      <c r="Q45" s="20"/>
      <c r="R45" s="20"/>
      <c r="S45" s="20"/>
      <c r="T45" s="145"/>
    </row>
    <row r="46" spans="1:26" ht="19.8">
      <c r="A46" s="145"/>
      <c r="B46" s="90"/>
      <c r="C46" s="339"/>
      <c r="D46" s="340"/>
      <c r="E46" s="340"/>
      <c r="F46" s="341"/>
      <c r="G46" s="342"/>
      <c r="H46" s="343"/>
      <c r="I46" s="343"/>
      <c r="J46" s="343"/>
      <c r="K46" s="344"/>
      <c r="L46" s="345"/>
      <c r="M46" s="346"/>
      <c r="N46" s="347"/>
      <c r="O46" s="20"/>
      <c r="P46" s="20"/>
      <c r="Q46" s="20"/>
      <c r="R46" s="20"/>
      <c r="S46" s="20"/>
      <c r="T46" s="145"/>
    </row>
    <row r="47" spans="1:26" ht="19.8">
      <c r="A47" s="145"/>
      <c r="B47" s="90"/>
      <c r="C47" s="339"/>
      <c r="D47" s="340"/>
      <c r="E47" s="340"/>
      <c r="F47" s="341"/>
      <c r="G47" s="342"/>
      <c r="H47" s="343"/>
      <c r="I47" s="343"/>
      <c r="J47" s="343"/>
      <c r="K47" s="344"/>
      <c r="L47" s="345"/>
      <c r="M47" s="346"/>
      <c r="N47" s="347"/>
      <c r="O47" s="20"/>
      <c r="P47" s="20"/>
      <c r="Q47" s="20"/>
      <c r="R47" s="20"/>
      <c r="S47" s="20"/>
      <c r="T47" s="145"/>
    </row>
    <row r="48" spans="1:26" ht="19.5" customHeight="1">
      <c r="A48" s="145"/>
      <c r="B48" s="77"/>
      <c r="C48" s="145"/>
      <c r="D48" s="145"/>
      <c r="E48" s="145"/>
      <c r="F48" s="145"/>
      <c r="G48" s="145"/>
      <c r="H48" s="145"/>
      <c r="I48" s="145"/>
      <c r="J48" s="145"/>
      <c r="K48" s="145"/>
      <c r="L48" s="145"/>
      <c r="M48" s="145"/>
      <c r="N48" s="145"/>
      <c r="O48" s="145"/>
      <c r="P48" s="145"/>
      <c r="Q48" s="145"/>
      <c r="R48" s="145"/>
      <c r="S48" s="145"/>
      <c r="T48" s="145"/>
    </row>
    <row r="49" spans="1:20" ht="19.8">
      <c r="A49" s="145"/>
      <c r="B49" s="76"/>
      <c r="C49" s="143" t="s">
        <v>171</v>
      </c>
      <c r="D49" s="143"/>
      <c r="E49" s="145"/>
      <c r="F49" s="145"/>
      <c r="G49" s="145"/>
      <c r="H49" s="145"/>
      <c r="I49" s="145"/>
      <c r="J49" s="145"/>
      <c r="K49" s="145"/>
      <c r="L49" s="20"/>
      <c r="M49" s="20"/>
      <c r="N49" s="20"/>
      <c r="O49" s="20"/>
      <c r="P49" s="20"/>
      <c r="Q49" s="20"/>
      <c r="R49" s="20"/>
      <c r="S49" s="20"/>
      <c r="T49" s="145"/>
    </row>
    <row r="50" spans="1:20" ht="5.0999999999999996" customHeight="1">
      <c r="A50" s="145"/>
      <c r="B50" s="90"/>
      <c r="C50" s="145"/>
      <c r="D50" s="145"/>
      <c r="E50" s="145"/>
      <c r="F50" s="145"/>
      <c r="G50" s="145"/>
      <c r="H50" s="145"/>
      <c r="I50" s="145"/>
      <c r="J50" s="21"/>
      <c r="K50" s="21"/>
      <c r="L50" s="21"/>
      <c r="M50" s="21"/>
      <c r="N50" s="21"/>
      <c r="O50" s="21"/>
      <c r="P50" s="21"/>
      <c r="Q50" s="21"/>
      <c r="R50" s="21"/>
      <c r="S50" s="21"/>
      <c r="T50" s="145"/>
    </row>
    <row r="51" spans="1:20" ht="19.8">
      <c r="A51" s="145"/>
      <c r="B51" s="90"/>
      <c r="C51" s="433" t="s">
        <v>252</v>
      </c>
      <c r="D51" s="434"/>
      <c r="E51" s="434"/>
      <c r="F51" s="434"/>
      <c r="G51" s="434"/>
      <c r="H51" s="434"/>
      <c r="I51" s="434"/>
      <c r="J51" s="434"/>
      <c r="K51" s="434"/>
      <c r="L51" s="434"/>
      <c r="M51" s="434"/>
      <c r="N51" s="434"/>
      <c r="O51" s="434"/>
      <c r="P51" s="434"/>
      <c r="Q51" s="435"/>
      <c r="R51" s="62"/>
      <c r="S51" s="145"/>
      <c r="T51" s="145"/>
    </row>
    <row r="52" spans="1:20" ht="19.8">
      <c r="A52" s="145"/>
      <c r="B52" s="90"/>
      <c r="C52" s="436"/>
      <c r="D52" s="437"/>
      <c r="E52" s="437"/>
      <c r="F52" s="437"/>
      <c r="G52" s="437"/>
      <c r="H52" s="437"/>
      <c r="I52" s="437"/>
      <c r="J52" s="437"/>
      <c r="K52" s="437"/>
      <c r="L52" s="437"/>
      <c r="M52" s="437"/>
      <c r="N52" s="437"/>
      <c r="O52" s="437"/>
      <c r="P52" s="437"/>
      <c r="Q52" s="438"/>
      <c r="R52" s="62"/>
      <c r="S52" s="145"/>
      <c r="T52" s="145"/>
    </row>
    <row r="53" spans="1:20" ht="19.8">
      <c r="A53" s="145"/>
      <c r="B53" s="90"/>
      <c r="C53" s="436"/>
      <c r="D53" s="437"/>
      <c r="E53" s="437"/>
      <c r="F53" s="437"/>
      <c r="G53" s="437"/>
      <c r="H53" s="437"/>
      <c r="I53" s="437"/>
      <c r="J53" s="437"/>
      <c r="K53" s="437"/>
      <c r="L53" s="437"/>
      <c r="M53" s="437"/>
      <c r="N53" s="437"/>
      <c r="O53" s="437"/>
      <c r="P53" s="437"/>
      <c r="Q53" s="438"/>
      <c r="R53" s="62"/>
      <c r="S53" s="145"/>
      <c r="T53" s="145"/>
    </row>
    <row r="54" spans="1:20" ht="19.8">
      <c r="A54" s="145"/>
      <c r="B54" s="77"/>
      <c r="C54" s="436"/>
      <c r="D54" s="437"/>
      <c r="E54" s="437"/>
      <c r="F54" s="437"/>
      <c r="G54" s="437"/>
      <c r="H54" s="437"/>
      <c r="I54" s="437"/>
      <c r="J54" s="437"/>
      <c r="K54" s="437"/>
      <c r="L54" s="437"/>
      <c r="M54" s="437"/>
      <c r="N54" s="437"/>
      <c r="O54" s="437"/>
      <c r="P54" s="437"/>
      <c r="Q54" s="438"/>
      <c r="R54" s="62"/>
      <c r="S54" s="145"/>
      <c r="T54" s="145"/>
    </row>
    <row r="55" spans="1:20" ht="19.8">
      <c r="A55" s="145"/>
      <c r="B55" s="77"/>
      <c r="C55" s="439"/>
      <c r="D55" s="440"/>
      <c r="E55" s="440"/>
      <c r="F55" s="440"/>
      <c r="G55" s="440"/>
      <c r="H55" s="440"/>
      <c r="I55" s="440"/>
      <c r="J55" s="440"/>
      <c r="K55" s="440"/>
      <c r="L55" s="440"/>
      <c r="M55" s="440"/>
      <c r="N55" s="440"/>
      <c r="O55" s="440"/>
      <c r="P55" s="440"/>
      <c r="Q55" s="441"/>
      <c r="R55" s="62"/>
      <c r="S55" s="145"/>
      <c r="T55" s="145"/>
    </row>
    <row r="56" spans="1:20" ht="9.9" customHeight="1">
      <c r="A56" s="145"/>
      <c r="B56" s="77"/>
      <c r="C56" s="145"/>
      <c r="D56" s="145"/>
      <c r="E56" s="145"/>
      <c r="F56" s="145"/>
      <c r="G56" s="145"/>
      <c r="H56" s="145"/>
      <c r="I56" s="145"/>
      <c r="J56" s="145"/>
      <c r="K56" s="145"/>
      <c r="L56" s="145"/>
      <c r="M56" s="145"/>
      <c r="N56" s="145"/>
      <c r="O56" s="145"/>
      <c r="P56" s="145"/>
      <c r="Q56" s="145"/>
      <c r="R56" s="145"/>
      <c r="S56" s="145"/>
      <c r="T56" s="145"/>
    </row>
    <row r="57" spans="1:20" ht="9.9" customHeight="1">
      <c r="A57" s="145"/>
      <c r="B57" s="77"/>
      <c r="C57" s="145"/>
      <c r="D57" s="145"/>
      <c r="E57" s="145"/>
      <c r="F57" s="145"/>
      <c r="G57" s="145"/>
      <c r="H57" s="145"/>
      <c r="I57" s="145"/>
      <c r="J57" s="145"/>
      <c r="K57" s="145"/>
      <c r="L57" s="145"/>
      <c r="M57" s="145"/>
      <c r="N57" s="145"/>
      <c r="O57" s="145"/>
      <c r="P57" s="145"/>
      <c r="Q57" s="145"/>
      <c r="R57" s="145"/>
      <c r="S57" s="145"/>
      <c r="T57" s="145"/>
    </row>
    <row r="58" spans="1:20" ht="19.8">
      <c r="A58" s="145"/>
      <c r="B58" s="76"/>
      <c r="C58" s="143" t="s">
        <v>172</v>
      </c>
      <c r="D58" s="145"/>
      <c r="E58" s="145"/>
      <c r="F58" s="145"/>
      <c r="G58" s="145"/>
      <c r="H58" s="145"/>
      <c r="I58" s="145"/>
      <c r="J58" s="145"/>
      <c r="K58" s="145"/>
      <c r="L58" s="20"/>
      <c r="M58" s="20"/>
      <c r="N58" s="20"/>
      <c r="O58" s="20"/>
      <c r="P58" s="20"/>
      <c r="Q58" s="20"/>
      <c r="R58" s="20"/>
      <c r="S58" s="145"/>
      <c r="T58" s="145"/>
    </row>
    <row r="59" spans="1:20" ht="5.0999999999999996" customHeight="1">
      <c r="A59" s="145"/>
      <c r="B59" s="90"/>
      <c r="C59" s="145"/>
      <c r="D59" s="145"/>
      <c r="E59" s="145"/>
      <c r="F59" s="145"/>
      <c r="G59" s="145"/>
      <c r="H59" s="145"/>
      <c r="I59" s="145"/>
      <c r="J59" s="21"/>
      <c r="K59" s="21"/>
      <c r="L59" s="21"/>
      <c r="M59" s="21"/>
      <c r="N59" s="21"/>
      <c r="O59" s="21"/>
      <c r="P59" s="21"/>
      <c r="Q59" s="21"/>
      <c r="R59" s="21"/>
      <c r="S59" s="145"/>
      <c r="T59" s="145"/>
    </row>
    <row r="60" spans="1:20" ht="19.8">
      <c r="A60" s="145"/>
      <c r="B60" s="90"/>
      <c r="C60" s="433" t="s">
        <v>253</v>
      </c>
      <c r="D60" s="434"/>
      <c r="E60" s="434"/>
      <c r="F60" s="434"/>
      <c r="G60" s="434"/>
      <c r="H60" s="434"/>
      <c r="I60" s="434"/>
      <c r="J60" s="434"/>
      <c r="K60" s="434"/>
      <c r="L60" s="434"/>
      <c r="M60" s="434"/>
      <c r="N60" s="434"/>
      <c r="O60" s="434"/>
      <c r="P60" s="434"/>
      <c r="Q60" s="435"/>
      <c r="R60" s="62"/>
      <c r="S60" s="22"/>
      <c r="T60" s="145"/>
    </row>
    <row r="61" spans="1:20" ht="19.5" customHeight="1">
      <c r="A61" s="145"/>
      <c r="B61" s="90"/>
      <c r="C61" s="436"/>
      <c r="D61" s="437"/>
      <c r="E61" s="437"/>
      <c r="F61" s="437"/>
      <c r="G61" s="437"/>
      <c r="H61" s="437"/>
      <c r="I61" s="437"/>
      <c r="J61" s="437"/>
      <c r="K61" s="437"/>
      <c r="L61" s="437"/>
      <c r="M61" s="437"/>
      <c r="N61" s="437"/>
      <c r="O61" s="437"/>
      <c r="P61" s="437"/>
      <c r="Q61" s="438"/>
      <c r="R61" s="62"/>
      <c r="S61" s="22"/>
      <c r="T61" s="145"/>
    </row>
    <row r="62" spans="1:20" ht="19.8">
      <c r="A62" s="145"/>
      <c r="B62" s="90"/>
      <c r="C62" s="436"/>
      <c r="D62" s="437"/>
      <c r="E62" s="437"/>
      <c r="F62" s="437"/>
      <c r="G62" s="437"/>
      <c r="H62" s="437"/>
      <c r="I62" s="437"/>
      <c r="J62" s="437"/>
      <c r="K62" s="437"/>
      <c r="L62" s="437"/>
      <c r="M62" s="437"/>
      <c r="N62" s="437"/>
      <c r="O62" s="437"/>
      <c r="P62" s="437"/>
      <c r="Q62" s="438"/>
      <c r="R62" s="62"/>
      <c r="S62" s="22"/>
      <c r="T62" s="145"/>
    </row>
    <row r="63" spans="1:20" ht="19.5" customHeight="1">
      <c r="A63" s="145"/>
      <c r="B63" s="77"/>
      <c r="C63" s="436"/>
      <c r="D63" s="437"/>
      <c r="E63" s="437"/>
      <c r="F63" s="437"/>
      <c r="G63" s="437"/>
      <c r="H63" s="437"/>
      <c r="I63" s="437"/>
      <c r="J63" s="437"/>
      <c r="K63" s="437"/>
      <c r="L63" s="437"/>
      <c r="M63" s="437"/>
      <c r="N63" s="437"/>
      <c r="O63" s="437"/>
      <c r="P63" s="437"/>
      <c r="Q63" s="438"/>
      <c r="R63" s="62"/>
      <c r="S63" s="22"/>
      <c r="T63" s="145"/>
    </row>
    <row r="64" spans="1:20" ht="19.8">
      <c r="A64" s="145"/>
      <c r="B64" s="77"/>
      <c r="C64" s="439"/>
      <c r="D64" s="440"/>
      <c r="E64" s="440"/>
      <c r="F64" s="440"/>
      <c r="G64" s="440"/>
      <c r="H64" s="440"/>
      <c r="I64" s="440"/>
      <c r="J64" s="440"/>
      <c r="K64" s="440"/>
      <c r="L64" s="440"/>
      <c r="M64" s="440"/>
      <c r="N64" s="440"/>
      <c r="O64" s="440"/>
      <c r="P64" s="440"/>
      <c r="Q64" s="441"/>
      <c r="R64" s="62"/>
      <c r="S64" s="22"/>
      <c r="T64" s="145"/>
    </row>
    <row r="65" spans="1:20" ht="19.8">
      <c r="A65" s="145"/>
      <c r="B65" s="77"/>
      <c r="C65" s="83"/>
      <c r="D65" s="83"/>
      <c r="E65" s="83"/>
      <c r="F65" s="83"/>
      <c r="G65" s="83"/>
      <c r="H65" s="83"/>
      <c r="I65" s="83"/>
      <c r="J65" s="83"/>
      <c r="K65" s="83"/>
      <c r="L65" s="83"/>
      <c r="M65" s="83"/>
      <c r="N65" s="83"/>
      <c r="O65" s="83"/>
      <c r="P65" s="83"/>
      <c r="Q65" s="83"/>
      <c r="R65" s="62"/>
      <c r="S65" s="22"/>
      <c r="T65" s="145"/>
    </row>
    <row r="66" spans="1:20" ht="19.8">
      <c r="A66" s="145"/>
      <c r="B66" s="77"/>
      <c r="C66" s="83"/>
      <c r="D66" s="83"/>
      <c r="E66" s="83"/>
      <c r="F66" s="83"/>
      <c r="G66" s="83"/>
      <c r="H66" s="83"/>
      <c r="I66" s="83"/>
      <c r="J66" s="83"/>
      <c r="K66" s="83"/>
      <c r="L66" s="83"/>
      <c r="M66" s="83"/>
      <c r="N66" s="83"/>
      <c r="O66" s="83"/>
      <c r="P66" s="83"/>
      <c r="Q66" s="83"/>
      <c r="R66" s="62"/>
      <c r="S66" s="22"/>
      <c r="T66" s="145"/>
    </row>
    <row r="67" spans="1:20" ht="19.8">
      <c r="A67" s="145"/>
      <c r="B67" s="77"/>
      <c r="C67" s="338" t="s">
        <v>173</v>
      </c>
      <c r="D67" s="338"/>
      <c r="E67" s="338"/>
      <c r="F67" s="338"/>
      <c r="G67" s="338"/>
      <c r="H67" s="338"/>
      <c r="I67" s="338"/>
      <c r="J67" s="338"/>
      <c r="K67" s="338"/>
      <c r="L67" s="338"/>
      <c r="M67" s="338"/>
      <c r="N67" s="338"/>
      <c r="O67" s="338"/>
      <c r="P67" s="338"/>
      <c r="Q67" s="338"/>
      <c r="R67" s="62"/>
      <c r="S67" s="22"/>
      <c r="T67" s="145"/>
    </row>
    <row r="68" spans="1:20" ht="5.0999999999999996" customHeight="1">
      <c r="A68" s="145"/>
      <c r="B68" s="77"/>
      <c r="C68" s="83"/>
      <c r="D68" s="83"/>
      <c r="E68" s="83"/>
      <c r="F68" s="83"/>
      <c r="G68" s="83"/>
      <c r="H68" s="83"/>
      <c r="I68" s="83"/>
      <c r="J68" s="83"/>
      <c r="K68" s="83"/>
      <c r="L68" s="83"/>
      <c r="M68" s="83"/>
      <c r="N68" s="83"/>
      <c r="O68" s="83"/>
      <c r="P68" s="83"/>
      <c r="Q68" s="83"/>
      <c r="R68" s="62"/>
      <c r="S68" s="22"/>
      <c r="T68" s="145"/>
    </row>
    <row r="69" spans="1:20" ht="19.8">
      <c r="A69" s="145"/>
      <c r="B69" s="77"/>
      <c r="C69" s="89" t="s">
        <v>174</v>
      </c>
      <c r="D69" s="83"/>
      <c r="E69" s="83"/>
      <c r="F69" s="83"/>
      <c r="G69" s="83"/>
      <c r="H69" s="83"/>
      <c r="I69" s="83"/>
      <c r="J69" s="83"/>
      <c r="K69" s="83"/>
      <c r="L69" s="83"/>
      <c r="M69" s="83"/>
      <c r="N69" s="83"/>
      <c r="O69" s="83"/>
      <c r="P69" s="83"/>
      <c r="Q69" s="83"/>
      <c r="R69" s="62"/>
      <c r="S69" s="22"/>
      <c r="T69" s="145"/>
    </row>
    <row r="70" spans="1:20" ht="19.8">
      <c r="A70" s="145"/>
      <c r="B70" s="90"/>
      <c r="C70" s="145" t="s">
        <v>175</v>
      </c>
      <c r="D70" s="140"/>
      <c r="E70" s="140"/>
      <c r="F70" s="140"/>
      <c r="G70" s="63"/>
      <c r="H70" s="63"/>
      <c r="I70" s="63"/>
      <c r="J70" s="63"/>
      <c r="K70" s="63"/>
      <c r="L70" s="64"/>
      <c r="M70" s="64"/>
      <c r="N70" s="64"/>
      <c r="O70" s="20"/>
      <c r="P70" s="20"/>
      <c r="Q70" s="20"/>
      <c r="R70" s="20"/>
      <c r="S70" s="20"/>
      <c r="T70" s="145"/>
    </row>
    <row r="71" spans="1:20" ht="19.5" customHeight="1">
      <c r="A71" s="145"/>
      <c r="B71" s="90"/>
      <c r="C71" s="311" t="s">
        <v>176</v>
      </c>
      <c r="D71" s="312"/>
      <c r="E71" s="312"/>
      <c r="F71" s="312"/>
      <c r="G71" s="313"/>
      <c r="H71" s="348" t="s">
        <v>169</v>
      </c>
      <c r="I71" s="349"/>
      <c r="J71" s="350"/>
      <c r="K71" s="63"/>
      <c r="L71" s="64"/>
      <c r="M71" s="64"/>
      <c r="N71" s="64"/>
      <c r="O71" s="20"/>
      <c r="P71" s="20"/>
      <c r="Q71" s="20"/>
      <c r="R71" s="20"/>
      <c r="S71" s="20"/>
      <c r="T71" s="145"/>
    </row>
    <row r="72" spans="1:20" ht="19.8">
      <c r="A72" s="145"/>
      <c r="B72" s="90"/>
      <c r="C72" s="427" t="s">
        <v>254</v>
      </c>
      <c r="D72" s="428"/>
      <c r="E72" s="428"/>
      <c r="F72" s="428"/>
      <c r="G72" s="429"/>
      <c r="H72" s="430">
        <v>1000000</v>
      </c>
      <c r="I72" s="431"/>
      <c r="J72" s="432"/>
      <c r="K72" s="63"/>
      <c r="L72" s="64"/>
      <c r="M72" s="64"/>
      <c r="N72" s="64"/>
      <c r="O72" s="20"/>
      <c r="P72" s="20"/>
      <c r="Q72" s="20"/>
      <c r="R72" s="20"/>
      <c r="S72" s="20"/>
      <c r="T72" s="145"/>
    </row>
    <row r="73" spans="1:20" ht="19.8">
      <c r="A73" s="145"/>
      <c r="B73" s="90"/>
      <c r="C73" s="427" t="s">
        <v>255</v>
      </c>
      <c r="D73" s="428"/>
      <c r="E73" s="428"/>
      <c r="F73" s="428"/>
      <c r="G73" s="429"/>
      <c r="H73" s="430">
        <v>1000000</v>
      </c>
      <c r="I73" s="431"/>
      <c r="J73" s="432"/>
      <c r="K73" s="63"/>
      <c r="L73" s="64"/>
      <c r="M73" s="64"/>
      <c r="N73" s="64"/>
      <c r="O73" s="20"/>
      <c r="P73" s="20"/>
      <c r="Q73" s="20"/>
      <c r="R73" s="20"/>
      <c r="S73" s="20"/>
      <c r="T73" s="145"/>
    </row>
    <row r="74" spans="1:20" ht="19.8">
      <c r="A74" s="145"/>
      <c r="B74" s="90"/>
      <c r="C74" s="427" t="s">
        <v>256</v>
      </c>
      <c r="D74" s="428"/>
      <c r="E74" s="428"/>
      <c r="F74" s="428"/>
      <c r="G74" s="429"/>
      <c r="H74" s="430">
        <v>1500000</v>
      </c>
      <c r="I74" s="431"/>
      <c r="J74" s="432"/>
      <c r="K74" s="63"/>
      <c r="L74" s="64"/>
      <c r="M74" s="64"/>
      <c r="N74" s="64"/>
      <c r="O74" s="20"/>
      <c r="P74" s="20"/>
      <c r="Q74" s="20"/>
      <c r="R74" s="20"/>
      <c r="S74" s="20"/>
      <c r="T74" s="145"/>
    </row>
    <row r="75" spans="1:20" ht="19.8">
      <c r="A75" s="145"/>
      <c r="B75" s="90"/>
      <c r="C75" s="351"/>
      <c r="D75" s="352"/>
      <c r="E75" s="352"/>
      <c r="F75" s="352"/>
      <c r="G75" s="353"/>
      <c r="H75" s="345"/>
      <c r="I75" s="346"/>
      <c r="J75" s="347"/>
      <c r="K75" s="63"/>
      <c r="L75" s="64"/>
      <c r="M75" s="64"/>
      <c r="N75" s="64"/>
      <c r="O75" s="20"/>
      <c r="P75" s="20"/>
      <c r="Q75" s="20"/>
      <c r="R75" s="20"/>
      <c r="S75" s="20"/>
      <c r="T75" s="145"/>
    </row>
    <row r="76" spans="1:20" ht="19.8">
      <c r="A76" s="145"/>
      <c r="B76" s="90"/>
      <c r="C76" s="351"/>
      <c r="D76" s="352"/>
      <c r="E76" s="352"/>
      <c r="F76" s="352"/>
      <c r="G76" s="353"/>
      <c r="H76" s="345"/>
      <c r="I76" s="346"/>
      <c r="J76" s="347"/>
      <c r="K76" s="63"/>
      <c r="L76" s="64"/>
      <c r="M76" s="64"/>
      <c r="N76" s="64"/>
      <c r="O76" s="20"/>
      <c r="P76" s="20"/>
      <c r="Q76" s="20"/>
      <c r="R76" s="20"/>
      <c r="S76" s="20"/>
      <c r="T76" s="145"/>
    </row>
    <row r="77" spans="1:20" ht="5.0999999999999996" customHeight="1">
      <c r="A77" s="145"/>
      <c r="B77" s="77"/>
      <c r="C77" s="145"/>
      <c r="D77" s="145"/>
      <c r="E77" s="145"/>
      <c r="F77" s="145"/>
      <c r="G77" s="145"/>
      <c r="H77" s="145"/>
      <c r="I77" s="145"/>
      <c r="J77" s="145"/>
      <c r="K77" s="145"/>
      <c r="L77" s="145"/>
      <c r="M77" s="145"/>
      <c r="N77" s="145"/>
      <c r="O77" s="145"/>
      <c r="P77" s="145"/>
      <c r="Q77" s="145"/>
      <c r="R77" s="145"/>
      <c r="S77" s="145"/>
      <c r="T77" s="145"/>
    </row>
    <row r="78" spans="1:20" ht="19.8">
      <c r="A78" s="145"/>
      <c r="B78" s="90"/>
      <c r="C78" s="145" t="s">
        <v>177</v>
      </c>
      <c r="D78" s="140"/>
      <c r="E78" s="140"/>
      <c r="F78" s="140"/>
      <c r="G78" s="63"/>
      <c r="H78" s="63"/>
      <c r="I78" s="63"/>
      <c r="J78" s="63"/>
      <c r="K78" s="63"/>
      <c r="L78" s="64"/>
      <c r="M78" s="64"/>
      <c r="N78" s="64"/>
      <c r="O78" s="20"/>
      <c r="P78" s="20"/>
      <c r="Q78" s="20"/>
      <c r="R78" s="20"/>
      <c r="S78" s="20"/>
      <c r="T78" s="145"/>
    </row>
    <row r="79" spans="1:20" ht="19.5" customHeight="1">
      <c r="A79" s="145"/>
      <c r="B79" s="90"/>
      <c r="C79" s="311" t="s">
        <v>178</v>
      </c>
      <c r="D79" s="312"/>
      <c r="E79" s="312"/>
      <c r="F79" s="312"/>
      <c r="G79" s="313"/>
      <c r="H79" s="348" t="s">
        <v>169</v>
      </c>
      <c r="I79" s="349"/>
      <c r="J79" s="350"/>
      <c r="K79" s="63"/>
      <c r="L79" s="64"/>
      <c r="M79" s="64"/>
      <c r="N79" s="64"/>
      <c r="O79" s="20"/>
      <c r="P79" s="20"/>
      <c r="Q79" s="20"/>
      <c r="R79" s="20"/>
      <c r="S79" s="20"/>
      <c r="T79" s="145"/>
    </row>
    <row r="80" spans="1:20" ht="19.8">
      <c r="A80" s="145"/>
      <c r="B80" s="90"/>
      <c r="C80" s="427" t="s">
        <v>254</v>
      </c>
      <c r="D80" s="428"/>
      <c r="E80" s="428"/>
      <c r="F80" s="428"/>
      <c r="G80" s="429"/>
      <c r="H80" s="430">
        <v>1000000</v>
      </c>
      <c r="I80" s="431"/>
      <c r="J80" s="432"/>
      <c r="K80" s="63"/>
      <c r="L80" s="64"/>
      <c r="M80" s="64"/>
      <c r="N80" s="64"/>
      <c r="O80" s="20"/>
      <c r="P80" s="20"/>
      <c r="Q80" s="20"/>
      <c r="R80" s="20"/>
      <c r="S80" s="20"/>
      <c r="T80" s="145"/>
    </row>
    <row r="81" spans="1:20" ht="19.8">
      <c r="A81" s="145"/>
      <c r="B81" s="90"/>
      <c r="C81" s="427" t="s">
        <v>255</v>
      </c>
      <c r="D81" s="428"/>
      <c r="E81" s="428"/>
      <c r="F81" s="428"/>
      <c r="G81" s="429"/>
      <c r="H81" s="430">
        <v>1000000</v>
      </c>
      <c r="I81" s="431"/>
      <c r="J81" s="432"/>
      <c r="K81" s="63"/>
      <c r="L81" s="64"/>
      <c r="M81" s="64"/>
      <c r="N81" s="64"/>
      <c r="O81" s="20"/>
      <c r="P81" s="20"/>
      <c r="Q81" s="20"/>
      <c r="R81" s="20"/>
      <c r="S81" s="20"/>
      <c r="T81" s="145"/>
    </row>
    <row r="82" spans="1:20" ht="19.8">
      <c r="A82" s="145"/>
      <c r="B82" s="90"/>
      <c r="C82" s="427" t="s">
        <v>256</v>
      </c>
      <c r="D82" s="428"/>
      <c r="E82" s="428"/>
      <c r="F82" s="428"/>
      <c r="G82" s="429"/>
      <c r="H82" s="430">
        <v>2000000</v>
      </c>
      <c r="I82" s="431"/>
      <c r="J82" s="432"/>
      <c r="K82" s="63"/>
      <c r="L82" s="64"/>
      <c r="M82" s="64"/>
      <c r="N82" s="64"/>
      <c r="O82" s="20"/>
      <c r="P82" s="20"/>
      <c r="Q82" s="20"/>
      <c r="R82" s="20"/>
      <c r="S82" s="20"/>
      <c r="T82" s="145"/>
    </row>
    <row r="83" spans="1:20" ht="19.8">
      <c r="A83" s="145"/>
      <c r="B83" s="90"/>
      <c r="C83" s="351"/>
      <c r="D83" s="352"/>
      <c r="E83" s="352"/>
      <c r="F83" s="352"/>
      <c r="G83" s="353"/>
      <c r="H83" s="345"/>
      <c r="I83" s="346"/>
      <c r="J83" s="347"/>
      <c r="K83" s="63"/>
      <c r="L83" s="64"/>
      <c r="M83" s="64"/>
      <c r="N83" s="64"/>
      <c r="O83" s="20"/>
      <c r="P83" s="20"/>
      <c r="Q83" s="20"/>
      <c r="R83" s="20"/>
      <c r="S83" s="20"/>
      <c r="T83" s="145"/>
    </row>
    <row r="84" spans="1:20" ht="19.8">
      <c r="A84" s="145"/>
      <c r="B84" s="90"/>
      <c r="C84" s="351"/>
      <c r="D84" s="352"/>
      <c r="E84" s="352"/>
      <c r="F84" s="352"/>
      <c r="G84" s="353"/>
      <c r="H84" s="345"/>
      <c r="I84" s="346"/>
      <c r="J84" s="347"/>
      <c r="K84" s="63"/>
      <c r="L84" s="64"/>
      <c r="M84" s="64"/>
      <c r="N84" s="64"/>
      <c r="O84" s="20"/>
      <c r="P84" s="20"/>
      <c r="Q84" s="20"/>
      <c r="R84" s="20"/>
      <c r="S84" s="20"/>
      <c r="T84" s="145"/>
    </row>
    <row r="85" spans="1:20" ht="19.5" customHeight="1">
      <c r="A85" s="145"/>
      <c r="B85" s="77"/>
      <c r="C85" s="145"/>
      <c r="D85" s="145"/>
      <c r="E85" s="145"/>
      <c r="F85" s="145"/>
      <c r="G85" s="145"/>
      <c r="H85" s="145"/>
      <c r="I85" s="145"/>
      <c r="J85" s="145"/>
      <c r="K85" s="145"/>
      <c r="L85" s="145"/>
      <c r="M85" s="145"/>
      <c r="N85" s="145"/>
      <c r="O85" s="145"/>
      <c r="P85" s="145"/>
      <c r="Q85" s="145"/>
      <c r="R85" s="145"/>
      <c r="S85" s="145"/>
      <c r="T85" s="145"/>
    </row>
    <row r="86" spans="1:20" ht="19.8">
      <c r="A86" s="145"/>
      <c r="B86" s="76"/>
      <c r="C86" s="143" t="s">
        <v>171</v>
      </c>
      <c r="D86" s="143"/>
      <c r="E86" s="145"/>
      <c r="F86" s="145"/>
      <c r="G86" s="145"/>
      <c r="H86" s="145"/>
      <c r="I86" s="145"/>
      <c r="J86" s="145"/>
      <c r="K86" s="145"/>
      <c r="L86" s="20"/>
      <c r="M86" s="20"/>
      <c r="N86" s="20"/>
      <c r="O86" s="20"/>
      <c r="P86" s="20"/>
      <c r="Q86" s="20"/>
      <c r="R86" s="20"/>
      <c r="S86" s="20"/>
      <c r="T86" s="145"/>
    </row>
    <row r="87" spans="1:20" ht="5.0999999999999996" customHeight="1">
      <c r="A87" s="145"/>
      <c r="B87" s="90"/>
      <c r="C87" s="145"/>
      <c r="D87" s="145"/>
      <c r="E87" s="145"/>
      <c r="F87" s="145"/>
      <c r="G87" s="145"/>
      <c r="H87" s="145"/>
      <c r="I87" s="145"/>
      <c r="J87" s="21"/>
      <c r="K87" s="21"/>
      <c r="L87" s="21"/>
      <c r="M87" s="21"/>
      <c r="N87" s="21"/>
      <c r="O87" s="21"/>
      <c r="P87" s="21"/>
      <c r="Q87" s="21"/>
      <c r="R87" s="21"/>
      <c r="S87" s="21"/>
      <c r="T87" s="145"/>
    </row>
    <row r="88" spans="1:20" ht="19.8">
      <c r="A88" s="145"/>
      <c r="B88" s="90"/>
      <c r="C88" s="433" t="s">
        <v>257</v>
      </c>
      <c r="D88" s="434"/>
      <c r="E88" s="434"/>
      <c r="F88" s="434"/>
      <c r="G88" s="434"/>
      <c r="H88" s="434"/>
      <c r="I88" s="434"/>
      <c r="J88" s="434"/>
      <c r="K88" s="434"/>
      <c r="L88" s="434"/>
      <c r="M88" s="434"/>
      <c r="N88" s="434"/>
      <c r="O88" s="434"/>
      <c r="P88" s="434"/>
      <c r="Q88" s="435"/>
      <c r="R88" s="62"/>
      <c r="S88" s="145"/>
      <c r="T88" s="145"/>
    </row>
    <row r="89" spans="1:20" ht="19.8">
      <c r="A89" s="145"/>
      <c r="B89" s="90"/>
      <c r="C89" s="436"/>
      <c r="D89" s="437"/>
      <c r="E89" s="437"/>
      <c r="F89" s="437"/>
      <c r="G89" s="437"/>
      <c r="H89" s="437"/>
      <c r="I89" s="437"/>
      <c r="J89" s="437"/>
      <c r="K89" s="437"/>
      <c r="L89" s="437"/>
      <c r="M89" s="437"/>
      <c r="N89" s="437"/>
      <c r="O89" s="437"/>
      <c r="P89" s="437"/>
      <c r="Q89" s="438"/>
      <c r="R89" s="62"/>
      <c r="S89" s="145"/>
      <c r="T89" s="145"/>
    </row>
    <row r="90" spans="1:20" ht="19.8">
      <c r="A90" s="145"/>
      <c r="B90" s="90"/>
      <c r="C90" s="436"/>
      <c r="D90" s="437"/>
      <c r="E90" s="437"/>
      <c r="F90" s="437"/>
      <c r="G90" s="437"/>
      <c r="H90" s="437"/>
      <c r="I90" s="437"/>
      <c r="J90" s="437"/>
      <c r="K90" s="437"/>
      <c r="L90" s="437"/>
      <c r="M90" s="437"/>
      <c r="N90" s="437"/>
      <c r="O90" s="437"/>
      <c r="P90" s="437"/>
      <c r="Q90" s="438"/>
      <c r="R90" s="62"/>
      <c r="S90" s="145"/>
      <c r="T90" s="145"/>
    </row>
    <row r="91" spans="1:20" ht="19.8">
      <c r="A91" s="145"/>
      <c r="B91" s="77"/>
      <c r="C91" s="436"/>
      <c r="D91" s="437"/>
      <c r="E91" s="437"/>
      <c r="F91" s="437"/>
      <c r="G91" s="437"/>
      <c r="H91" s="437"/>
      <c r="I91" s="437"/>
      <c r="J91" s="437"/>
      <c r="K91" s="437"/>
      <c r="L91" s="437"/>
      <c r="M91" s="437"/>
      <c r="N91" s="437"/>
      <c r="O91" s="437"/>
      <c r="P91" s="437"/>
      <c r="Q91" s="438"/>
      <c r="R91" s="62"/>
      <c r="S91" s="145"/>
      <c r="T91" s="145"/>
    </row>
    <row r="92" spans="1:20" ht="19.8">
      <c r="A92" s="145"/>
      <c r="B92" s="77"/>
      <c r="C92" s="439"/>
      <c r="D92" s="440"/>
      <c r="E92" s="440"/>
      <c r="F92" s="440"/>
      <c r="G92" s="440"/>
      <c r="H92" s="440"/>
      <c r="I92" s="440"/>
      <c r="J92" s="440"/>
      <c r="K92" s="440"/>
      <c r="L92" s="440"/>
      <c r="M92" s="440"/>
      <c r="N92" s="440"/>
      <c r="O92" s="440"/>
      <c r="P92" s="440"/>
      <c r="Q92" s="441"/>
      <c r="R92" s="62"/>
      <c r="S92" s="145"/>
      <c r="T92" s="145"/>
    </row>
    <row r="93" spans="1:20" ht="19.5" customHeight="1">
      <c r="A93" s="145"/>
      <c r="B93" s="77"/>
      <c r="C93" s="145"/>
      <c r="D93" s="145"/>
      <c r="E93" s="145"/>
      <c r="F93" s="145"/>
      <c r="G93" s="145"/>
      <c r="H93" s="145"/>
      <c r="I93" s="145"/>
      <c r="J93" s="145"/>
      <c r="K93" s="145"/>
      <c r="L93" s="145"/>
      <c r="M93" s="145"/>
      <c r="N93" s="145"/>
      <c r="O93" s="145"/>
      <c r="P93" s="145"/>
      <c r="Q93" s="145"/>
      <c r="R93" s="145"/>
      <c r="S93" s="145"/>
      <c r="T93" s="145"/>
    </row>
    <row r="94" spans="1:20" ht="19.8">
      <c r="A94" s="145"/>
      <c r="B94" s="76"/>
      <c r="C94" s="143" t="s">
        <v>172</v>
      </c>
      <c r="D94" s="145"/>
      <c r="E94" s="145"/>
      <c r="F94" s="145"/>
      <c r="G94" s="145"/>
      <c r="H94" s="145"/>
      <c r="I94" s="145"/>
      <c r="J94" s="145"/>
      <c r="K94" s="145"/>
      <c r="L94" s="20"/>
      <c r="M94" s="20"/>
      <c r="N94" s="20"/>
      <c r="O94" s="20"/>
      <c r="P94" s="20"/>
      <c r="Q94" s="20"/>
      <c r="R94" s="20"/>
      <c r="S94" s="145"/>
      <c r="T94" s="145"/>
    </row>
    <row r="95" spans="1:20" ht="5.0999999999999996" customHeight="1">
      <c r="A95" s="145"/>
      <c r="B95" s="90"/>
      <c r="C95" s="145"/>
      <c r="D95" s="145"/>
      <c r="E95" s="145"/>
      <c r="F95" s="145"/>
      <c r="G95" s="145"/>
      <c r="H95" s="145"/>
      <c r="I95" s="145"/>
      <c r="J95" s="21"/>
      <c r="K95" s="21"/>
      <c r="L95" s="21"/>
      <c r="M95" s="21"/>
      <c r="N95" s="21"/>
      <c r="O95" s="21"/>
      <c r="P95" s="21"/>
      <c r="Q95" s="21"/>
      <c r="R95" s="21"/>
      <c r="S95" s="145"/>
      <c r="T95" s="145"/>
    </row>
    <row r="96" spans="1:20" ht="19.8">
      <c r="A96" s="145"/>
      <c r="B96" s="90"/>
      <c r="C96" s="433" t="s">
        <v>258</v>
      </c>
      <c r="D96" s="434"/>
      <c r="E96" s="434"/>
      <c r="F96" s="434"/>
      <c r="G96" s="434"/>
      <c r="H96" s="434"/>
      <c r="I96" s="434"/>
      <c r="J96" s="434"/>
      <c r="K96" s="434"/>
      <c r="L96" s="434"/>
      <c r="M96" s="434"/>
      <c r="N96" s="434"/>
      <c r="O96" s="434"/>
      <c r="P96" s="434"/>
      <c r="Q96" s="435"/>
      <c r="R96" s="62"/>
      <c r="S96" s="22"/>
      <c r="T96" s="145"/>
    </row>
    <row r="97" spans="1:20" ht="19.5" customHeight="1">
      <c r="A97" s="145"/>
      <c r="B97" s="90"/>
      <c r="C97" s="436"/>
      <c r="D97" s="437"/>
      <c r="E97" s="437"/>
      <c r="F97" s="437"/>
      <c r="G97" s="437"/>
      <c r="H97" s="437"/>
      <c r="I97" s="437"/>
      <c r="J97" s="437"/>
      <c r="K97" s="437"/>
      <c r="L97" s="437"/>
      <c r="M97" s="437"/>
      <c r="N97" s="437"/>
      <c r="O97" s="437"/>
      <c r="P97" s="437"/>
      <c r="Q97" s="438"/>
      <c r="R97" s="62"/>
      <c r="S97" s="22"/>
      <c r="T97" s="145"/>
    </row>
    <row r="98" spans="1:20" ht="19.8">
      <c r="A98" s="145"/>
      <c r="B98" s="90"/>
      <c r="C98" s="436"/>
      <c r="D98" s="437"/>
      <c r="E98" s="437"/>
      <c r="F98" s="437"/>
      <c r="G98" s="437"/>
      <c r="H98" s="437"/>
      <c r="I98" s="437"/>
      <c r="J98" s="437"/>
      <c r="K98" s="437"/>
      <c r="L98" s="437"/>
      <c r="M98" s="437"/>
      <c r="N98" s="437"/>
      <c r="O98" s="437"/>
      <c r="P98" s="437"/>
      <c r="Q98" s="438"/>
      <c r="R98" s="62"/>
      <c r="S98" s="22"/>
      <c r="T98" s="145"/>
    </row>
    <row r="99" spans="1:20" ht="19.5" customHeight="1">
      <c r="A99" s="145"/>
      <c r="B99" s="77"/>
      <c r="C99" s="436"/>
      <c r="D99" s="437"/>
      <c r="E99" s="437"/>
      <c r="F99" s="437"/>
      <c r="G99" s="437"/>
      <c r="H99" s="437"/>
      <c r="I99" s="437"/>
      <c r="J99" s="437"/>
      <c r="K99" s="437"/>
      <c r="L99" s="437"/>
      <c r="M99" s="437"/>
      <c r="N99" s="437"/>
      <c r="O99" s="437"/>
      <c r="P99" s="437"/>
      <c r="Q99" s="438"/>
      <c r="R99" s="62"/>
      <c r="S99" s="22"/>
      <c r="T99" s="145"/>
    </row>
    <row r="100" spans="1:20" ht="19.8">
      <c r="A100" s="145"/>
      <c r="B100" s="77"/>
      <c r="C100" s="439"/>
      <c r="D100" s="440"/>
      <c r="E100" s="440"/>
      <c r="F100" s="440"/>
      <c r="G100" s="440"/>
      <c r="H100" s="440"/>
      <c r="I100" s="440"/>
      <c r="J100" s="440"/>
      <c r="K100" s="440"/>
      <c r="L100" s="440"/>
      <c r="M100" s="440"/>
      <c r="N100" s="440"/>
      <c r="O100" s="440"/>
      <c r="P100" s="440"/>
      <c r="Q100" s="441"/>
      <c r="R100" s="62"/>
      <c r="S100" s="22"/>
      <c r="T100" s="145"/>
    </row>
    <row r="101" spans="1:20" ht="19.5" customHeight="1">
      <c r="A101" s="145"/>
      <c r="B101" s="77"/>
      <c r="C101" s="145"/>
      <c r="D101" s="145"/>
      <c r="E101" s="145"/>
      <c r="F101" s="145"/>
      <c r="G101" s="145"/>
      <c r="H101" s="145"/>
      <c r="I101" s="145"/>
      <c r="J101" s="145"/>
      <c r="K101" s="145"/>
      <c r="L101" s="145"/>
      <c r="M101" s="145"/>
      <c r="N101" s="145"/>
      <c r="O101" s="145"/>
      <c r="P101" s="145"/>
      <c r="Q101" s="145"/>
      <c r="R101" s="145"/>
      <c r="S101" s="145"/>
      <c r="T101" s="145"/>
    </row>
    <row r="102" spans="1:20" ht="9.9" customHeight="1">
      <c r="A102" s="145"/>
      <c r="B102" s="77"/>
      <c r="C102" s="65"/>
      <c r="D102" s="65"/>
      <c r="E102" s="65"/>
      <c r="F102" s="65"/>
      <c r="G102" s="65"/>
      <c r="H102" s="65"/>
      <c r="I102" s="65"/>
      <c r="J102" s="65"/>
      <c r="K102" s="65"/>
      <c r="L102" s="65"/>
      <c r="M102" s="65"/>
      <c r="N102" s="65"/>
      <c r="O102" s="65"/>
      <c r="P102" s="65"/>
      <c r="Q102" s="65"/>
      <c r="R102" s="62"/>
      <c r="S102" s="22"/>
      <c r="T102" s="145"/>
    </row>
    <row r="103" spans="1:20" ht="9.9" customHeight="1">
      <c r="A103" s="145"/>
      <c r="B103" s="77"/>
      <c r="C103" s="65"/>
      <c r="D103" s="65"/>
      <c r="E103" s="65"/>
      <c r="F103" s="65"/>
      <c r="G103" s="65"/>
      <c r="H103" s="65"/>
      <c r="I103" s="65"/>
      <c r="J103" s="65"/>
      <c r="K103" s="65"/>
      <c r="L103" s="65"/>
      <c r="M103" s="65"/>
      <c r="N103" s="65"/>
      <c r="O103" s="65"/>
      <c r="P103" s="65"/>
      <c r="Q103" s="65"/>
      <c r="R103" s="62"/>
      <c r="S103" s="22"/>
      <c r="T103" s="145"/>
    </row>
    <row r="104" spans="1:20" ht="19.8">
      <c r="A104" s="145"/>
      <c r="B104" s="76" t="s">
        <v>142</v>
      </c>
      <c r="C104" s="305" t="s">
        <v>179</v>
      </c>
      <c r="D104" s="305"/>
      <c r="E104" s="305"/>
      <c r="F104" s="305"/>
      <c r="G104" s="305"/>
      <c r="H104" s="305"/>
      <c r="I104" s="65"/>
      <c r="J104" s="65"/>
      <c r="K104" s="65"/>
      <c r="L104" s="65"/>
      <c r="M104" s="65"/>
      <c r="N104" s="65"/>
      <c r="O104" s="65"/>
      <c r="P104" s="65"/>
      <c r="Q104" s="65"/>
      <c r="R104" s="62"/>
      <c r="S104" s="22"/>
      <c r="T104" s="145"/>
    </row>
    <row r="105" spans="1:20" ht="19.8">
      <c r="A105" s="145"/>
      <c r="B105" s="77"/>
      <c r="C105" s="89" t="s">
        <v>180</v>
      </c>
      <c r="D105" s="65"/>
      <c r="E105" s="65"/>
      <c r="F105" s="65"/>
      <c r="G105" s="65"/>
      <c r="H105" s="65"/>
      <c r="I105" s="65"/>
      <c r="J105" s="65"/>
      <c r="K105" s="65"/>
      <c r="L105" s="65"/>
      <c r="M105" s="65"/>
      <c r="N105" s="65"/>
      <c r="O105" s="65"/>
      <c r="P105" s="65"/>
      <c r="Q105" s="65"/>
      <c r="R105" s="62"/>
      <c r="S105" s="22"/>
      <c r="T105" s="145"/>
    </row>
    <row r="106" spans="1:20" ht="19.8">
      <c r="A106" s="145"/>
      <c r="B106" s="77"/>
      <c r="C106" s="25" t="s">
        <v>181</v>
      </c>
      <c r="D106" s="25"/>
      <c r="E106" s="25"/>
      <c r="F106" s="25"/>
      <c r="G106" s="25"/>
      <c r="H106" s="25"/>
      <c r="I106" s="25"/>
      <c r="J106" s="25"/>
      <c r="K106" s="25"/>
      <c r="L106" s="25"/>
      <c r="M106" s="25"/>
      <c r="N106" s="25"/>
      <c r="O106" s="65"/>
      <c r="P106" s="65"/>
      <c r="Q106" s="65"/>
      <c r="R106" s="62"/>
      <c r="S106" s="22"/>
      <c r="T106" s="145"/>
    </row>
    <row r="107" spans="1:20" ht="19.8">
      <c r="A107" s="145"/>
      <c r="B107" s="77"/>
      <c r="C107" s="311" t="s">
        <v>182</v>
      </c>
      <c r="D107" s="312"/>
      <c r="E107" s="312"/>
      <c r="F107" s="313"/>
      <c r="G107" s="311" t="s">
        <v>183</v>
      </c>
      <c r="H107" s="312"/>
      <c r="I107" s="312"/>
      <c r="J107" s="312"/>
      <c r="K107" s="313"/>
      <c r="L107" s="348" t="s">
        <v>184</v>
      </c>
      <c r="M107" s="349"/>
      <c r="N107" s="350"/>
      <c r="O107" s="65"/>
      <c r="P107" s="65"/>
      <c r="Q107" s="65"/>
      <c r="R107" s="62"/>
      <c r="S107" s="22"/>
      <c r="T107" s="145"/>
    </row>
    <row r="108" spans="1:20" ht="19.5" customHeight="1">
      <c r="A108" s="145"/>
      <c r="B108" s="77"/>
      <c r="C108" s="424" t="s">
        <v>259</v>
      </c>
      <c r="D108" s="425"/>
      <c r="E108" s="425"/>
      <c r="F108" s="426"/>
      <c r="G108" s="442" t="s">
        <v>260</v>
      </c>
      <c r="H108" s="428"/>
      <c r="I108" s="428"/>
      <c r="J108" s="428"/>
      <c r="K108" s="429"/>
      <c r="L108" s="443" t="s">
        <v>261</v>
      </c>
      <c r="M108" s="444"/>
      <c r="N108" s="445"/>
      <c r="O108" s="65"/>
      <c r="P108" s="65"/>
      <c r="Q108" s="65"/>
      <c r="R108" s="62"/>
      <c r="S108" s="22"/>
      <c r="T108" s="145"/>
    </row>
    <row r="109" spans="1:20" ht="19.5" customHeight="1">
      <c r="A109" s="145"/>
      <c r="B109" s="77"/>
      <c r="C109" s="424" t="s">
        <v>262</v>
      </c>
      <c r="D109" s="425"/>
      <c r="E109" s="425"/>
      <c r="F109" s="426"/>
      <c r="G109" s="427" t="s">
        <v>263</v>
      </c>
      <c r="H109" s="428"/>
      <c r="I109" s="428"/>
      <c r="J109" s="428"/>
      <c r="K109" s="429"/>
      <c r="L109" s="443" t="s">
        <v>264</v>
      </c>
      <c r="M109" s="444"/>
      <c r="N109" s="445"/>
      <c r="O109" s="65"/>
      <c r="P109" s="65"/>
      <c r="Q109" s="65"/>
      <c r="R109" s="62"/>
      <c r="S109" s="22"/>
      <c r="T109" s="145"/>
    </row>
    <row r="110" spans="1:20" ht="19.5" customHeight="1">
      <c r="A110" s="145"/>
      <c r="B110" s="77"/>
      <c r="C110" s="424" t="s">
        <v>265</v>
      </c>
      <c r="D110" s="425"/>
      <c r="E110" s="425"/>
      <c r="F110" s="426"/>
      <c r="G110" s="427" t="s">
        <v>266</v>
      </c>
      <c r="H110" s="428"/>
      <c r="I110" s="428"/>
      <c r="J110" s="428"/>
      <c r="K110" s="429"/>
      <c r="L110" s="443" t="s">
        <v>267</v>
      </c>
      <c r="M110" s="444"/>
      <c r="N110" s="445"/>
      <c r="O110" s="65"/>
      <c r="P110" s="65"/>
      <c r="Q110" s="65"/>
      <c r="R110" s="62"/>
      <c r="S110" s="22"/>
      <c r="T110" s="145"/>
    </row>
    <row r="111" spans="1:20" ht="19.5" customHeight="1">
      <c r="A111" s="145"/>
      <c r="B111" s="77"/>
      <c r="C111" s="147"/>
      <c r="D111" s="148"/>
      <c r="E111" s="148"/>
      <c r="F111" s="149"/>
      <c r="G111" s="150"/>
      <c r="H111" s="151"/>
      <c r="I111" s="151"/>
      <c r="J111" s="151"/>
      <c r="K111" s="152"/>
      <c r="L111" s="153"/>
      <c r="M111" s="154"/>
      <c r="N111" s="155"/>
      <c r="O111" s="65"/>
      <c r="P111" s="65"/>
      <c r="Q111" s="65"/>
      <c r="R111" s="62"/>
      <c r="S111" s="22"/>
      <c r="T111" s="145"/>
    </row>
    <row r="112" spans="1:20" ht="19.5" customHeight="1">
      <c r="A112" s="145"/>
      <c r="B112" s="77"/>
      <c r="C112" s="424"/>
      <c r="D112" s="425"/>
      <c r="E112" s="425"/>
      <c r="F112" s="426"/>
      <c r="G112" s="427"/>
      <c r="H112" s="428"/>
      <c r="I112" s="428"/>
      <c r="J112" s="428"/>
      <c r="K112" s="429"/>
      <c r="L112" s="443"/>
      <c r="M112" s="444"/>
      <c r="N112" s="445"/>
      <c r="O112" s="65"/>
      <c r="P112" s="65"/>
      <c r="Q112" s="65"/>
      <c r="R112" s="62"/>
      <c r="S112" s="22"/>
      <c r="T112" s="145"/>
    </row>
    <row r="113" spans="1:20" ht="5.0999999999999996" customHeight="1">
      <c r="A113" s="145"/>
      <c r="B113" s="77"/>
      <c r="C113" s="65"/>
      <c r="D113" s="65"/>
      <c r="E113" s="65"/>
      <c r="F113" s="65"/>
      <c r="G113" s="65"/>
      <c r="H113" s="65"/>
      <c r="I113" s="65"/>
      <c r="J113" s="65"/>
      <c r="K113" s="65"/>
      <c r="L113" s="65"/>
      <c r="M113" s="65"/>
      <c r="N113" s="65"/>
      <c r="O113" s="65"/>
      <c r="P113" s="65"/>
      <c r="Q113" s="65"/>
      <c r="R113" s="62"/>
      <c r="S113" s="22"/>
      <c r="T113" s="145"/>
    </row>
    <row r="114" spans="1:20" ht="19.8">
      <c r="A114" s="145"/>
      <c r="B114" s="77"/>
      <c r="C114" s="25" t="s">
        <v>185</v>
      </c>
      <c r="D114" s="25"/>
      <c r="E114" s="25"/>
      <c r="F114" s="25"/>
      <c r="G114" s="25"/>
      <c r="H114" s="25"/>
      <c r="I114" s="25"/>
      <c r="J114" s="25"/>
      <c r="K114" s="25"/>
      <c r="L114" s="25"/>
      <c r="M114" s="25"/>
      <c r="N114" s="25"/>
      <c r="O114" s="65"/>
      <c r="P114" s="65"/>
      <c r="Q114" s="65"/>
      <c r="R114" s="62"/>
      <c r="S114" s="22"/>
      <c r="T114" s="145"/>
    </row>
    <row r="115" spans="1:20" ht="19.8">
      <c r="A115" s="145"/>
      <c r="B115" s="77"/>
      <c r="C115" s="311" t="s">
        <v>182</v>
      </c>
      <c r="D115" s="312"/>
      <c r="E115" s="312"/>
      <c r="F115" s="313"/>
      <c r="G115" s="311" t="s">
        <v>183</v>
      </c>
      <c r="H115" s="312"/>
      <c r="I115" s="312"/>
      <c r="J115" s="312"/>
      <c r="K115" s="313"/>
      <c r="L115" s="348" t="s">
        <v>184</v>
      </c>
      <c r="M115" s="349"/>
      <c r="N115" s="350"/>
      <c r="O115" s="65"/>
      <c r="P115" s="65"/>
      <c r="Q115" s="65"/>
      <c r="R115" s="62"/>
      <c r="S115" s="22"/>
      <c r="T115" s="145"/>
    </row>
    <row r="116" spans="1:20" ht="19.5" customHeight="1">
      <c r="A116" s="145"/>
      <c r="B116" s="77"/>
      <c r="C116" s="424" t="s">
        <v>259</v>
      </c>
      <c r="D116" s="425"/>
      <c r="E116" s="425"/>
      <c r="F116" s="426"/>
      <c r="G116" s="442" t="s">
        <v>268</v>
      </c>
      <c r="H116" s="428"/>
      <c r="I116" s="428"/>
      <c r="J116" s="428"/>
      <c r="K116" s="429"/>
      <c r="L116" s="443" t="s">
        <v>261</v>
      </c>
      <c r="M116" s="444"/>
      <c r="N116" s="445"/>
      <c r="O116" s="65"/>
      <c r="P116" s="65"/>
      <c r="Q116" s="65"/>
      <c r="R116" s="62"/>
      <c r="S116" s="22"/>
      <c r="T116" s="145"/>
    </row>
    <row r="117" spans="1:20" ht="19.5" customHeight="1">
      <c r="A117" s="145"/>
      <c r="B117" s="77"/>
      <c r="C117" s="424" t="s">
        <v>262</v>
      </c>
      <c r="D117" s="425"/>
      <c r="E117" s="425"/>
      <c r="F117" s="426"/>
      <c r="G117" s="427" t="s">
        <v>263</v>
      </c>
      <c r="H117" s="428"/>
      <c r="I117" s="428"/>
      <c r="J117" s="428"/>
      <c r="K117" s="429"/>
      <c r="L117" s="443" t="s">
        <v>264</v>
      </c>
      <c r="M117" s="444"/>
      <c r="N117" s="445"/>
      <c r="O117" s="65"/>
      <c r="P117" s="65"/>
      <c r="Q117" s="65"/>
      <c r="R117" s="62"/>
      <c r="S117" s="22"/>
      <c r="T117" s="145"/>
    </row>
    <row r="118" spans="1:20" ht="19.5" customHeight="1">
      <c r="A118" s="145"/>
      <c r="B118" s="77"/>
      <c r="C118" s="424" t="s">
        <v>265</v>
      </c>
      <c r="D118" s="425"/>
      <c r="E118" s="425"/>
      <c r="F118" s="426"/>
      <c r="G118" s="427" t="s">
        <v>266</v>
      </c>
      <c r="H118" s="428"/>
      <c r="I118" s="428"/>
      <c r="J118" s="428"/>
      <c r="K118" s="429"/>
      <c r="L118" s="443" t="s">
        <v>269</v>
      </c>
      <c r="M118" s="444"/>
      <c r="N118" s="445"/>
      <c r="O118" s="65"/>
      <c r="P118" s="65"/>
      <c r="Q118" s="65"/>
      <c r="R118" s="62"/>
      <c r="S118" s="22"/>
      <c r="T118" s="145"/>
    </row>
    <row r="119" spans="1:20" ht="19.5" customHeight="1">
      <c r="A119" s="145"/>
      <c r="B119" s="77"/>
      <c r="C119" s="424" t="s">
        <v>270</v>
      </c>
      <c r="D119" s="425"/>
      <c r="E119" s="425"/>
      <c r="F119" s="426"/>
      <c r="G119" s="427" t="s">
        <v>271</v>
      </c>
      <c r="H119" s="428"/>
      <c r="I119" s="428"/>
      <c r="J119" s="428"/>
      <c r="K119" s="429"/>
      <c r="L119" s="443" t="s">
        <v>272</v>
      </c>
      <c r="M119" s="444"/>
      <c r="N119" s="445"/>
      <c r="O119" s="65"/>
      <c r="P119" s="65"/>
      <c r="Q119" s="65"/>
      <c r="R119" s="62"/>
      <c r="S119" s="22"/>
      <c r="T119" s="145"/>
    </row>
    <row r="120" spans="1:20" ht="19.5" customHeight="1">
      <c r="A120" s="145"/>
      <c r="B120" s="79"/>
      <c r="C120" s="339"/>
      <c r="D120" s="340"/>
      <c r="E120" s="340"/>
      <c r="F120" s="341"/>
      <c r="G120" s="342"/>
      <c r="H120" s="343"/>
      <c r="I120" s="343"/>
      <c r="J120" s="343"/>
      <c r="K120" s="344"/>
      <c r="L120" s="345"/>
      <c r="M120" s="346"/>
      <c r="N120" s="347"/>
      <c r="O120" s="22"/>
      <c r="P120" s="22"/>
      <c r="Q120" s="22"/>
      <c r="R120" s="22"/>
      <c r="S120" s="22"/>
      <c r="T120" s="145"/>
    </row>
    <row r="121" spans="1:20" ht="19.8">
      <c r="A121" s="145"/>
      <c r="B121" s="79"/>
      <c r="C121" s="28"/>
      <c r="D121" s="28"/>
      <c r="E121" s="28"/>
      <c r="F121" s="28"/>
      <c r="G121" s="29"/>
      <c r="H121" s="29"/>
      <c r="I121" s="29"/>
      <c r="J121" s="29"/>
      <c r="K121" s="29"/>
      <c r="L121" s="30"/>
      <c r="M121" s="30"/>
      <c r="N121" s="30"/>
      <c r="O121" s="22"/>
      <c r="P121" s="22"/>
      <c r="Q121" s="22"/>
      <c r="R121" s="22"/>
      <c r="S121" s="22"/>
      <c r="T121" s="145"/>
    </row>
    <row r="122" spans="1:20" ht="19.8">
      <c r="A122" s="145"/>
      <c r="B122" s="80"/>
      <c r="C122" s="22"/>
      <c r="D122" s="22"/>
      <c r="E122" s="22"/>
      <c r="F122" s="22"/>
      <c r="G122" s="22"/>
      <c r="H122" s="22"/>
      <c r="I122" s="22"/>
      <c r="J122" s="22"/>
      <c r="K122" s="22"/>
      <c r="L122" s="22"/>
      <c r="M122" s="22"/>
      <c r="N122" s="22"/>
      <c r="O122" s="22"/>
      <c r="P122" s="22"/>
      <c r="Q122" s="22"/>
      <c r="R122" s="24" t="s">
        <v>143</v>
      </c>
      <c r="S122" s="22"/>
      <c r="T122" s="145"/>
    </row>
  </sheetData>
  <sheetProtection algorithmName="SHA-512" hashValue="DppRjCSQlaAmYaI1mSbSkRQbAlTe2NFFSUgmO6QDkUuqOgJhPLccqymGBzk0XGw71RN9tc8FLoF5ko637tzdEQ==" saltValue="il5h9THj5Nk7W/a6LOcbAQ==" spinCount="100000" sheet="1" objects="1" scenarios="1"/>
  <protectedRanges>
    <protectedRange sqref="C88 C96:C97 C36:C39 H44:N47 C120:C121 H120:N121 H36:N39 C44:C47" name="範囲1_3"/>
    <protectedRange sqref="C21:D21 C24:D26" name="範囲1_3_1_1"/>
    <protectedRange sqref="C51 C60:C61" name="範囲1_3_1"/>
    <protectedRange sqref="K78:N84 D75:J76 H78:J78 K71:N76 H70:N70 D83:J84" name="範囲1_3_2"/>
    <protectedRange sqref="M8:R9" name="範囲1_1_2_2"/>
    <protectedRange sqref="L3 O3 Q3" name="範囲1_1"/>
    <protectedRange sqref="Q6" name="範囲1_1_2_1_1"/>
    <protectedRange sqref="C35 H35:N35" name="範囲1_3_3"/>
    <protectedRange sqref="C43 H43:N43" name="範囲1_3_4"/>
    <protectedRange sqref="D72:J73" name="範囲1_3_2_1"/>
    <protectedRange sqref="D74:J74" name="範囲1_3_2_2"/>
    <protectedRange sqref="H80:J81" name="範囲1_3_2_1_1"/>
    <protectedRange sqref="D82:J82 D80:G81" name="範囲1_3_2_2_1"/>
    <protectedRange sqref="C108:C112 H108:K112" name="範囲1_3_7"/>
    <protectedRange sqref="H116:K119 C116:C119" name="範囲1_3_8"/>
  </protectedRanges>
  <mergeCells count="117">
    <mergeCell ref="C120:F120"/>
    <mergeCell ref="G120:K120"/>
    <mergeCell ref="L120:N120"/>
    <mergeCell ref="C110:F110"/>
    <mergeCell ref="G110:K110"/>
    <mergeCell ref="L110:N110"/>
    <mergeCell ref="C117:F117"/>
    <mergeCell ref="G117:K117"/>
    <mergeCell ref="L117:N117"/>
    <mergeCell ref="C118:F118"/>
    <mergeCell ref="C116:F116"/>
    <mergeCell ref="G116:K116"/>
    <mergeCell ref="L116:N116"/>
    <mergeCell ref="C119:F119"/>
    <mergeCell ref="G119:K119"/>
    <mergeCell ref="L119:N119"/>
    <mergeCell ref="G118:K118"/>
    <mergeCell ref="L118:N118"/>
    <mergeCell ref="C112:F112"/>
    <mergeCell ref="G112:K112"/>
    <mergeCell ref="L112:N112"/>
    <mergeCell ref="C115:F115"/>
    <mergeCell ref="G115:K115"/>
    <mergeCell ref="L115:N115"/>
    <mergeCell ref="C108:F108"/>
    <mergeCell ref="G108:K108"/>
    <mergeCell ref="L108:N108"/>
    <mergeCell ref="C109:F109"/>
    <mergeCell ref="G109:K109"/>
    <mergeCell ref="L109:N109"/>
    <mergeCell ref="C84:G84"/>
    <mergeCell ref="H84:J84"/>
    <mergeCell ref="C88:Q92"/>
    <mergeCell ref="C96:Q100"/>
    <mergeCell ref="C104:H104"/>
    <mergeCell ref="C107:F107"/>
    <mergeCell ref="G107:K107"/>
    <mergeCell ref="L107:N107"/>
    <mergeCell ref="C81:G81"/>
    <mergeCell ref="H81:J81"/>
    <mergeCell ref="C82:G82"/>
    <mergeCell ref="H82:J82"/>
    <mergeCell ref="C83:G83"/>
    <mergeCell ref="H83:J83"/>
    <mergeCell ref="C76:G76"/>
    <mergeCell ref="H76:J76"/>
    <mergeCell ref="C79:G79"/>
    <mergeCell ref="H79:J79"/>
    <mergeCell ref="C80:G80"/>
    <mergeCell ref="H80:J80"/>
    <mergeCell ref="C73:G73"/>
    <mergeCell ref="H73:J73"/>
    <mergeCell ref="C74:G74"/>
    <mergeCell ref="H74:J74"/>
    <mergeCell ref="C75:G75"/>
    <mergeCell ref="H75:J75"/>
    <mergeCell ref="C51:Q55"/>
    <mergeCell ref="C60:Q64"/>
    <mergeCell ref="C67:Q67"/>
    <mergeCell ref="C71:G71"/>
    <mergeCell ref="H71:J71"/>
    <mergeCell ref="C72:G72"/>
    <mergeCell ref="H72:J72"/>
    <mergeCell ref="C46:F46"/>
    <mergeCell ref="G46:K46"/>
    <mergeCell ref="L46:N46"/>
    <mergeCell ref="C47:F47"/>
    <mergeCell ref="G47:K47"/>
    <mergeCell ref="L47:N47"/>
    <mergeCell ref="C44:F44"/>
    <mergeCell ref="G44:K44"/>
    <mergeCell ref="L44:N44"/>
    <mergeCell ref="C45:F45"/>
    <mergeCell ref="G45:K45"/>
    <mergeCell ref="L45:N45"/>
    <mergeCell ref="C42:F42"/>
    <mergeCell ref="G42:K42"/>
    <mergeCell ref="L42:N42"/>
    <mergeCell ref="C43:F43"/>
    <mergeCell ref="G43:K43"/>
    <mergeCell ref="L43:N43"/>
    <mergeCell ref="C38:F38"/>
    <mergeCell ref="G38:K38"/>
    <mergeCell ref="L38:N38"/>
    <mergeCell ref="C39:F39"/>
    <mergeCell ref="G39:K39"/>
    <mergeCell ref="L39:N39"/>
    <mergeCell ref="C36:F36"/>
    <mergeCell ref="G36:K36"/>
    <mergeCell ref="L36:N36"/>
    <mergeCell ref="C37:F37"/>
    <mergeCell ref="G37:K37"/>
    <mergeCell ref="L37:N37"/>
    <mergeCell ref="C34:F34"/>
    <mergeCell ref="G34:K34"/>
    <mergeCell ref="L34:N34"/>
    <mergeCell ref="C35:F35"/>
    <mergeCell ref="G35:K35"/>
    <mergeCell ref="L35:N35"/>
    <mergeCell ref="E26:Q26"/>
    <mergeCell ref="C28:H28"/>
    <mergeCell ref="C30:Q30"/>
    <mergeCell ref="M9:R9"/>
    <mergeCell ref="B11:S11"/>
    <mergeCell ref="B12:S12"/>
    <mergeCell ref="B14:R15"/>
    <mergeCell ref="C20:Q20"/>
    <mergeCell ref="E21:Q21"/>
    <mergeCell ref="A1:C1"/>
    <mergeCell ref="P1:S1"/>
    <mergeCell ref="R2:S2"/>
    <mergeCell ref="L3:M3"/>
    <mergeCell ref="Q6:R6"/>
    <mergeCell ref="M8:R8"/>
    <mergeCell ref="C23:Q23"/>
    <mergeCell ref="E24:Q24"/>
    <mergeCell ref="E25:Q25"/>
  </mergeCells>
  <phoneticPr fontId="4"/>
  <conditionalFormatting sqref="C72:J76 C80:J84 C88 C96">
    <cfRule type="expression" dxfId="2" priority="21">
      <formula>AND($D$21="✓", $D$25="✓")</formula>
    </cfRule>
  </conditionalFormatting>
  <conditionalFormatting sqref="C35:N39 C43:N47 C51 C60">
    <cfRule type="expression" dxfId="1" priority="2">
      <formula>AND($D$21="✓", $D$24="✓")</formula>
    </cfRule>
  </conditionalFormatting>
  <conditionalFormatting sqref="C108:N112 C116:N120">
    <cfRule type="expression" dxfId="0" priority="1">
      <formula>AND($D$21="✓", $D$26="✓")</formula>
    </cfRule>
  </conditionalFormatting>
  <dataValidations count="4">
    <dataValidation imeMode="disabled" allowBlank="1" showInputMessage="1" showErrorMessage="1" sqref="L43:N47 H80:J84 H72:J76 L35:N39 L78:N84 L70:N76 L120:N121" xr:uid="{8EBA402E-D1C5-4B5C-A3A7-825BBB70513C}"/>
    <dataValidation type="textLength" imeMode="disabled" allowBlank="1" showInputMessage="1" showErrorMessage="1" sqref="O3 Q3" xr:uid="{752E7A39-59DD-4940-87FC-084567375FED}">
      <formula1>1</formula1>
      <formula2>2</formula2>
    </dataValidation>
    <dataValidation type="textLength" imeMode="disabled" operator="equal" allowBlank="1" showInputMessage="1" showErrorMessage="1" error="西暦で記入してください_x000a_" prompt="西暦で記入してください" sqref="L3:M3" xr:uid="{A29E8D8E-016E-427A-838B-6A282EADC496}">
      <formula1>4</formula1>
    </dataValidation>
    <dataValidation type="list" allowBlank="1" showInputMessage="1" showErrorMessage="1" sqref="D21 D24:D26" xr:uid="{7BB141EC-3057-4538-81BD-7C4BEE06D028}">
      <formula1>"✓,　"</formula1>
    </dataValidation>
  </dataValidations>
  <pageMargins left="0.77" right="0.70866141732283472" top="0.39370078740157483" bottom="0" header="0.31496062992125984" footer="0.18"/>
  <pageSetup paperSize="9" scale="79" fitToHeight="0" orientation="portrait" r:id="rId1"/>
  <rowBreaks count="2" manualBreakCount="2">
    <brk id="56" max="18" man="1"/>
    <brk id="102" max="18" man="1"/>
  </rowBreaks>
  <colBreaks count="1" manualBreakCount="1">
    <brk id="20" max="35" man="1"/>
  </colBreaks>
  <ignoredErrors>
    <ignoredError sqref="C22:Q23 C26 C25 E25:Q25 E26:Q26 B19:B104 C24 E24:Q24 C21 E21:Q21"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FB2E3386-02B1-49EA-B9AE-463D7439B85F}">
          <x14:formula1>
            <xm:f>リスト!$D$3:$D$14</xm:f>
          </x14:formula1>
          <xm:sqref>C35:F39 C43:F47</xm:sqref>
        </x14:dataValidation>
      </x14:dataValidations>
    </ext>
  </extLst>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8</vt:i4>
      </vt:variant>
    </vt:vector>
  </HeadingPairs>
  <TitlesOfParts>
    <vt:vector size="17" baseType="lpstr">
      <vt:lpstr>【専門家活用(100億企業特例)】記入に関する注意事項</vt:lpstr>
      <vt:lpstr>計画変更（等）承認申請書_①.</vt:lpstr>
      <vt:lpstr>計画変更（等）承認申請書_②.</vt:lpstr>
      <vt:lpstr>計画変更（等）承認申請書_③.</vt:lpstr>
      <vt:lpstr>⇒記入例</vt:lpstr>
      <vt:lpstr>記入例①.</vt:lpstr>
      <vt:lpstr>リスト</vt:lpstr>
      <vt:lpstr>記入例②.</vt:lpstr>
      <vt:lpstr>記入例③</vt:lpstr>
      <vt:lpstr>'【専門家活用(100億企業特例)】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lpstr>買い手支援類型</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17T08:25:19Z</dcterms:created>
  <dcterms:modified xsi:type="dcterms:W3CDTF">2025-12-26T10:36:53Z</dcterms:modified>
  <cp:category/>
  <cp:contentStatus/>
</cp:coreProperties>
</file>